
            <v>0</v>
          </cell>
          <cell r="CB848">
            <v>0</v>
          </cell>
          <cell r="CC848">
            <v>0</v>
          </cell>
          <cell r="CD848">
            <v>0</v>
          </cell>
          <cell r="CE848">
            <v>0</v>
          </cell>
          <cell r="CF848">
            <v>0</v>
          </cell>
          <cell r="CG848">
            <v>0</v>
          </cell>
          <cell r="CH848">
            <v>0</v>
          </cell>
          <cell r="CI848">
            <v>0</v>
          </cell>
          <cell r="CJ848">
            <v>0</v>
          </cell>
          <cell r="CK848">
            <v>0</v>
          </cell>
          <cell r="CL848">
            <v>0</v>
          </cell>
          <cell r="CM848">
            <v>0</v>
          </cell>
          <cell r="CN848">
            <v>0</v>
          </cell>
          <cell r="CO848">
            <v>0</v>
          </cell>
          <cell r="CP848">
            <v>0</v>
          </cell>
          <cell r="CQ848">
            <v>0</v>
          </cell>
          <cell r="CR848">
            <v>0</v>
          </cell>
          <cell r="CS848">
            <v>0</v>
          </cell>
          <cell r="CT848">
            <v>0</v>
          </cell>
          <cell r="CU848">
            <v>0</v>
          </cell>
          <cell r="CV848">
            <v>0</v>
          </cell>
          <cell r="CW848">
            <v>0</v>
          </cell>
          <cell r="CX848">
            <v>0</v>
          </cell>
          <cell r="CY848">
            <v>0</v>
          </cell>
          <cell r="CZ848">
            <v>0</v>
          </cell>
          <cell r="DA848">
            <v>0</v>
          </cell>
          <cell r="DB848">
            <v>0</v>
          </cell>
          <cell r="DC848">
            <v>0</v>
          </cell>
          <cell r="DD848">
            <v>0</v>
          </cell>
          <cell r="DE848">
            <v>0</v>
          </cell>
          <cell r="DF848">
            <v>0</v>
          </cell>
          <cell r="DG848">
            <v>0</v>
          </cell>
          <cell r="DH848">
            <v>0</v>
          </cell>
          <cell r="DI848">
            <v>0</v>
          </cell>
          <cell r="DJ848">
            <v>0</v>
          </cell>
          <cell r="DK848">
            <v>0</v>
          </cell>
          <cell r="DL848">
            <v>0</v>
          </cell>
          <cell r="DM848">
            <v>0</v>
          </cell>
          <cell r="DN848">
            <v>0</v>
          </cell>
          <cell r="DO848">
            <v>0</v>
          </cell>
          <cell r="DP848">
            <v>0</v>
          </cell>
          <cell r="DQ848">
            <v>0</v>
          </cell>
          <cell r="DR848">
            <v>0</v>
          </cell>
          <cell r="DS848">
            <v>0</v>
          </cell>
          <cell r="DT848">
            <v>0</v>
          </cell>
          <cell r="DU848">
            <v>0</v>
          </cell>
          <cell r="DV848">
            <v>0</v>
          </cell>
        </row>
        <row r="849">
          <cell r="A849" t="str">
            <v>AFP IntegraDe otros activosR</v>
          </cell>
          <cell r="B849" t="str">
            <v>AFP Integra</v>
          </cell>
          <cell r="C849">
            <v>0</v>
          </cell>
          <cell r="D849" t="str">
            <v>R</v>
          </cell>
          <cell r="E849" t="str">
            <v>Miles USD</v>
          </cell>
          <cell r="F849" t="str">
            <v>Contabilidad</v>
          </cell>
          <cell r="G849" t="str">
            <v>De otros activos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  <cell r="AJ849">
            <v>0</v>
          </cell>
          <cell r="AK849">
            <v>0</v>
          </cell>
          <cell r="AL849">
            <v>0</v>
          </cell>
          <cell r="AM849">
            <v>0</v>
          </cell>
          <cell r="AN849">
            <v>0</v>
          </cell>
          <cell r="AO849">
            <v>0</v>
          </cell>
          <cell r="AP849">
            <v>0</v>
          </cell>
          <cell r="AQ849">
            <v>0</v>
          </cell>
          <cell r="AR849">
            <v>0</v>
          </cell>
          <cell r="AS849">
            <v>0</v>
          </cell>
          <cell r="AT849">
            <v>0</v>
          </cell>
          <cell r="AU849">
            <v>0</v>
          </cell>
          <cell r="AV849">
            <v>0</v>
          </cell>
          <cell r="AW849">
            <v>0</v>
          </cell>
          <cell r="AX849">
            <v>0</v>
          </cell>
          <cell r="AY849">
            <v>0</v>
          </cell>
          <cell r="AZ849">
            <v>0</v>
          </cell>
          <cell r="BA849">
            <v>0</v>
          </cell>
          <cell r="BB849">
            <v>0</v>
          </cell>
          <cell r="BC849">
            <v>0</v>
          </cell>
          <cell r="BD849">
            <v>0</v>
          </cell>
          <cell r="BE849">
            <v>0</v>
          </cell>
          <cell r="BF849">
            <v>0</v>
          </cell>
          <cell r="BG849">
            <v>0</v>
          </cell>
          <cell r="BH849">
            <v>0</v>
          </cell>
          <cell r="BI849">
            <v>0</v>
          </cell>
          <cell r="BJ849">
            <v>0</v>
          </cell>
          <cell r="BK849">
            <v>0</v>
          </cell>
          <cell r="BL849">
            <v>0</v>
          </cell>
          <cell r="BM849">
            <v>0</v>
          </cell>
          <cell r="BN849">
            <v>0</v>
          </cell>
          <cell r="BO849">
            <v>0</v>
          </cell>
          <cell r="BP849">
            <v>0</v>
          </cell>
          <cell r="BQ849">
            <v>0</v>
          </cell>
          <cell r="BR849">
            <v>0</v>
          </cell>
          <cell r="BS849">
            <v>0</v>
          </cell>
          <cell r="BT849">
            <v>0</v>
          </cell>
          <cell r="BU849">
            <v>0</v>
          </cell>
          <cell r="BV849">
            <v>0</v>
          </cell>
          <cell r="BW849">
            <v>0</v>
          </cell>
          <cell r="BX849">
            <v>0</v>
          </cell>
          <cell r="BY849">
            <v>0</v>
          </cell>
          <cell r="BZ849">
            <v>0</v>
          </cell>
          <cell r="CA849">
            <v>0</v>
          </cell>
          <cell r="CB849">
            <v>0</v>
          </cell>
          <cell r="CC849">
            <v>0</v>
          </cell>
          <cell r="CD849">
            <v>0</v>
          </cell>
          <cell r="CE849">
            <v>0</v>
          </cell>
          <cell r="CF849">
            <v>0</v>
          </cell>
          <cell r="CG849">
            <v>0</v>
          </cell>
          <cell r="CH849">
            <v>0</v>
          </cell>
          <cell r="CI849">
            <v>0</v>
          </cell>
          <cell r="CJ849">
            <v>0</v>
          </cell>
          <cell r="CK849">
            <v>0</v>
          </cell>
          <cell r="CL849">
            <v>0</v>
          </cell>
          <cell r="CM849">
            <v>0</v>
          </cell>
          <cell r="CN849">
            <v>0</v>
          </cell>
          <cell r="CO849">
            <v>0</v>
          </cell>
          <cell r="CP849">
            <v>0</v>
          </cell>
          <cell r="CQ849">
            <v>0</v>
          </cell>
          <cell r="CR849">
            <v>0</v>
          </cell>
          <cell r="CS849">
            <v>0</v>
          </cell>
          <cell r="CT849">
            <v>0</v>
          </cell>
          <cell r="CU849">
            <v>0</v>
          </cell>
          <cell r="CV849">
            <v>0</v>
          </cell>
          <cell r="CW849">
            <v>0</v>
          </cell>
          <cell r="CX849">
            <v>0</v>
          </cell>
          <cell r="CY849">
            <v>0</v>
          </cell>
          <cell r="CZ849">
            <v>0</v>
          </cell>
          <cell r="DA849">
            <v>0</v>
          </cell>
          <cell r="DB849">
            <v>0</v>
          </cell>
          <cell r="DC849">
            <v>0</v>
          </cell>
          <cell r="DD849">
            <v>0</v>
          </cell>
          <cell r="DE849">
            <v>0</v>
          </cell>
          <cell r="DF849">
            <v>0</v>
          </cell>
          <cell r="DG849">
            <v>0</v>
          </cell>
          <cell r="DH849">
            <v>0</v>
          </cell>
          <cell r="DI849">
            <v>0</v>
          </cell>
          <cell r="DJ849">
            <v>0</v>
          </cell>
          <cell r="DK849">
            <v>0</v>
          </cell>
          <cell r="DL849">
            <v>0</v>
          </cell>
          <cell r="DM849">
            <v>0</v>
          </cell>
          <cell r="DN849">
            <v>0</v>
          </cell>
          <cell r="DO849">
            <v>0</v>
          </cell>
          <cell r="DP849">
            <v>0</v>
          </cell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</row>
        <row r="850">
          <cell r="A850" t="str">
            <v>AFP IntegraTOTAL ACTIVOR</v>
          </cell>
          <cell r="B850" t="str">
            <v>AFP Integra</v>
          </cell>
          <cell r="C850">
            <v>0</v>
          </cell>
          <cell r="D850" t="str">
            <v>R</v>
          </cell>
          <cell r="E850" t="str">
            <v>Miles USD</v>
          </cell>
          <cell r="F850" t="str">
            <v>Contabilidad</v>
          </cell>
          <cell r="G850" t="str">
            <v>TOTAL ACTIVO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386771.05732000002</v>
          </cell>
          <cell r="O850">
            <v>404703.47036999994</v>
          </cell>
          <cell r="P850">
            <v>374676.33872000058</v>
          </cell>
          <cell r="Q850">
            <v>457935.11980000063</v>
          </cell>
          <cell r="R850">
            <v>389311.65791000001</v>
          </cell>
          <cell r="S850">
            <v>493979.75897999993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  <cell r="AJ850">
            <v>0</v>
          </cell>
          <cell r="AK850">
            <v>0</v>
          </cell>
          <cell r="AL850">
            <v>0</v>
          </cell>
          <cell r="AM850">
            <v>0</v>
          </cell>
          <cell r="AN850">
            <v>0</v>
          </cell>
          <cell r="AO850">
            <v>0</v>
          </cell>
          <cell r="AP850">
            <v>0</v>
          </cell>
          <cell r="AQ850">
            <v>0</v>
          </cell>
          <cell r="AR850">
            <v>0</v>
          </cell>
          <cell r="AS850">
            <v>0</v>
          </cell>
          <cell r="AT850">
            <v>0</v>
          </cell>
          <cell r="AU850">
            <v>0</v>
          </cell>
          <cell r="AV850">
            <v>0</v>
          </cell>
          <cell r="AW850">
            <v>0</v>
          </cell>
          <cell r="AX850">
            <v>0</v>
          </cell>
          <cell r="AY850">
            <v>0</v>
          </cell>
          <cell r="AZ850">
            <v>0</v>
          </cell>
          <cell r="BA850">
            <v>0</v>
          </cell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0</v>
          </cell>
          <cell r="BG850">
            <v>0</v>
          </cell>
          <cell r="BH850">
            <v>0</v>
          </cell>
          <cell r="BI850">
            <v>0</v>
          </cell>
          <cell r="BJ850">
            <v>0</v>
          </cell>
          <cell r="BK850">
            <v>0</v>
          </cell>
          <cell r="BL850">
            <v>0</v>
          </cell>
          <cell r="BM850">
            <v>0</v>
          </cell>
          <cell r="BN850">
            <v>0</v>
          </cell>
          <cell r="BO850">
            <v>0</v>
          </cell>
          <cell r="BP850">
            <v>0</v>
          </cell>
          <cell r="BQ850">
            <v>0</v>
          </cell>
          <cell r="BR850">
            <v>0</v>
          </cell>
          <cell r="BS850">
            <v>0</v>
          </cell>
          <cell r="BT850">
            <v>0</v>
          </cell>
          <cell r="BU850">
            <v>0</v>
          </cell>
          <cell r="BV850">
            <v>0</v>
          </cell>
          <cell r="BW850">
            <v>0</v>
          </cell>
          <cell r="BX850">
            <v>0</v>
          </cell>
          <cell r="BY850">
            <v>0</v>
          </cell>
          <cell r="BZ850">
            <v>0</v>
          </cell>
          <cell r="CA850">
            <v>0</v>
          </cell>
          <cell r="CB850">
            <v>0</v>
          </cell>
          <cell r="CC850">
            <v>0</v>
          </cell>
          <cell r="CD850">
            <v>0</v>
          </cell>
          <cell r="CE850">
            <v>0</v>
          </cell>
          <cell r="CF850">
            <v>0</v>
          </cell>
          <cell r="CG850">
            <v>0</v>
          </cell>
          <cell r="CH850">
            <v>0</v>
          </cell>
          <cell r="CI850">
            <v>0</v>
          </cell>
          <cell r="CJ850">
            <v>0</v>
          </cell>
          <cell r="CK850">
            <v>0</v>
          </cell>
          <cell r="CL850">
            <v>0</v>
          </cell>
          <cell r="CM850">
            <v>0</v>
          </cell>
          <cell r="CN850">
            <v>0</v>
          </cell>
          <cell r="CO850">
            <v>0</v>
          </cell>
          <cell r="CP850">
            <v>0</v>
          </cell>
          <cell r="CQ850">
            <v>0</v>
          </cell>
          <cell r="CR850">
            <v>0</v>
          </cell>
          <cell r="CS850">
            <v>0</v>
          </cell>
          <cell r="CT850">
            <v>0</v>
          </cell>
          <cell r="CU850">
            <v>0</v>
          </cell>
          <cell r="CV850">
            <v>0</v>
          </cell>
          <cell r="CW850">
            <v>0</v>
          </cell>
          <cell r="CX850">
            <v>0</v>
          </cell>
          <cell r="CY850">
            <v>0</v>
          </cell>
          <cell r="CZ850">
            <v>0</v>
          </cell>
          <cell r="DA850">
            <v>0</v>
          </cell>
          <cell r="DB850">
            <v>0</v>
          </cell>
          <cell r="DC850">
            <v>0</v>
          </cell>
          <cell r="DD850">
            <v>0</v>
          </cell>
          <cell r="DE850">
            <v>0</v>
          </cell>
          <cell r="DF850">
            <v>0</v>
          </cell>
          <cell r="DG850">
            <v>0</v>
          </cell>
          <cell r="DH850">
            <v>0</v>
          </cell>
          <cell r="DI850">
            <v>0</v>
          </cell>
          <cell r="DJ850">
            <v>0</v>
          </cell>
          <cell r="DK850">
            <v>0</v>
          </cell>
          <cell r="DL850">
            <v>0</v>
          </cell>
          <cell r="DM850">
            <v>0</v>
          </cell>
          <cell r="DN850">
            <v>0</v>
          </cell>
          <cell r="DO850">
            <v>0</v>
          </cell>
          <cell r="DP850">
            <v>0</v>
          </cell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</row>
        <row r="851">
          <cell r="A851" t="str">
            <v>AFP IntegraPasivoR</v>
          </cell>
          <cell r="B851" t="str">
            <v>AFP Integra</v>
          </cell>
          <cell r="C851">
            <v>0</v>
          </cell>
          <cell r="D851" t="str">
            <v>R</v>
          </cell>
          <cell r="E851" t="str">
            <v>Miles USD</v>
          </cell>
          <cell r="F851" t="str">
            <v>Contabilidad</v>
          </cell>
          <cell r="G851" t="str">
            <v>Pasivo</v>
          </cell>
          <cell r="H851">
            <v>0</v>
          </cell>
          <cell r="I851">
            <v>0</v>
          </cell>
          <cell r="J851">
            <v>0</v>
          </cell>
          <cell r="K851">
            <v>0</v>
          </cell>
          <cell r="L851">
            <v>0</v>
          </cell>
          <cell r="M851">
            <v>0</v>
          </cell>
          <cell r="N851">
            <v>0</v>
          </cell>
          <cell r="O851">
            <v>0</v>
          </cell>
          <cell r="P851">
            <v>0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  <cell r="AJ851">
            <v>0</v>
          </cell>
          <cell r="AK851">
            <v>0</v>
          </cell>
          <cell r="AL851">
            <v>0</v>
          </cell>
          <cell r="AM851">
            <v>0</v>
          </cell>
          <cell r="AN851">
            <v>0</v>
          </cell>
          <cell r="AO851">
            <v>0</v>
          </cell>
          <cell r="AP851">
            <v>0</v>
          </cell>
          <cell r="AQ851">
            <v>0</v>
          </cell>
          <cell r="AR851">
            <v>0</v>
          </cell>
          <cell r="AS851">
            <v>0</v>
          </cell>
          <cell r="AT851">
            <v>0</v>
          </cell>
          <cell r="AU851">
            <v>0</v>
          </cell>
          <cell r="AV851">
            <v>0</v>
          </cell>
          <cell r="AW851">
            <v>0</v>
          </cell>
          <cell r="AX851">
            <v>0</v>
          </cell>
          <cell r="AY851">
            <v>0</v>
          </cell>
          <cell r="AZ851">
            <v>0</v>
          </cell>
          <cell r="BA851">
            <v>0</v>
          </cell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0</v>
          </cell>
          <cell r="BG851">
            <v>0</v>
          </cell>
          <cell r="BH851">
            <v>0</v>
          </cell>
          <cell r="BI851">
            <v>0</v>
          </cell>
          <cell r="BJ851">
            <v>0</v>
          </cell>
          <cell r="BK851">
            <v>0</v>
          </cell>
          <cell r="BL851">
            <v>0</v>
          </cell>
          <cell r="BM851">
            <v>0</v>
          </cell>
          <cell r="BN851">
            <v>0</v>
          </cell>
          <cell r="BO851">
            <v>0</v>
          </cell>
          <cell r="BP851">
            <v>0</v>
          </cell>
          <cell r="BQ851">
            <v>0</v>
          </cell>
          <cell r="BR851">
            <v>0</v>
          </cell>
          <cell r="BS851">
            <v>0</v>
          </cell>
          <cell r="BT851">
            <v>0</v>
          </cell>
          <cell r="BU851">
            <v>0</v>
          </cell>
          <cell r="BV851">
            <v>0</v>
          </cell>
          <cell r="BW851">
            <v>0</v>
          </cell>
          <cell r="BX851">
            <v>0</v>
          </cell>
          <cell r="BY851">
            <v>0</v>
          </cell>
          <cell r="BZ851">
            <v>0</v>
          </cell>
          <cell r="CA851">
            <v>0</v>
          </cell>
          <cell r="CB851">
            <v>0</v>
          </cell>
          <cell r="CC851">
            <v>0</v>
          </cell>
          <cell r="CD851">
            <v>0</v>
          </cell>
          <cell r="CE851">
            <v>0</v>
          </cell>
          <cell r="CF851">
            <v>0</v>
          </cell>
          <cell r="CG851">
            <v>0</v>
          </cell>
          <cell r="CH851">
            <v>0</v>
          </cell>
          <cell r="CI851">
            <v>0</v>
          </cell>
          <cell r="CJ851">
            <v>0</v>
          </cell>
          <cell r="CK851">
            <v>0</v>
          </cell>
          <cell r="CL851">
            <v>0</v>
          </cell>
          <cell r="CM851">
            <v>0</v>
          </cell>
          <cell r="CN851">
            <v>0</v>
          </cell>
          <cell r="CO851">
            <v>0</v>
          </cell>
          <cell r="CP851">
            <v>0</v>
          </cell>
          <cell r="CQ851">
            <v>0</v>
          </cell>
          <cell r="CR851">
            <v>0</v>
          </cell>
          <cell r="CS851">
            <v>0</v>
          </cell>
          <cell r="CT851">
            <v>0</v>
          </cell>
          <cell r="CU851">
            <v>0</v>
          </cell>
          <cell r="CV851">
            <v>0</v>
          </cell>
          <cell r="CW851">
            <v>0</v>
          </cell>
          <cell r="CX851">
            <v>0</v>
          </cell>
          <cell r="CY851">
            <v>0</v>
          </cell>
          <cell r="CZ851">
            <v>0</v>
          </cell>
          <cell r="DA851">
            <v>0</v>
          </cell>
          <cell r="DB851">
            <v>0</v>
          </cell>
          <cell r="DC851">
            <v>0</v>
          </cell>
          <cell r="DD851">
            <v>0</v>
          </cell>
          <cell r="DE851">
            <v>0</v>
          </cell>
          <cell r="DF851">
            <v>0</v>
          </cell>
          <cell r="DG851">
            <v>0</v>
          </cell>
          <cell r="DH851">
            <v>0</v>
          </cell>
          <cell r="DI851">
            <v>0</v>
          </cell>
          <cell r="DJ851">
            <v>0</v>
          </cell>
          <cell r="DK851">
            <v>0</v>
          </cell>
          <cell r="DL851">
            <v>0</v>
          </cell>
          <cell r="DM851">
            <v>0</v>
          </cell>
          <cell r="DN851">
            <v>0</v>
          </cell>
          <cell r="DO851">
            <v>0</v>
          </cell>
          <cell r="DP851">
            <v>0</v>
          </cell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</row>
        <row r="852">
          <cell r="A852" t="str">
            <v>AFP IntegraCréditos bancos y obligaciones financierasR</v>
          </cell>
          <cell r="B852" t="str">
            <v>AFP Integra</v>
          </cell>
          <cell r="C852">
            <v>0</v>
          </cell>
          <cell r="D852" t="str">
            <v>R</v>
          </cell>
          <cell r="E852" t="str">
            <v>Miles USD</v>
          </cell>
          <cell r="F852" t="str">
            <v>Contabilidad</v>
          </cell>
          <cell r="G852" t="str">
            <v>Créditos bancos y obligaciones financieras</v>
          </cell>
          <cell r="H852">
            <v>0</v>
          </cell>
          <cell r="I852">
            <v>0</v>
          </cell>
          <cell r="J852">
            <v>0</v>
          </cell>
          <cell r="K852">
            <v>0</v>
          </cell>
          <cell r="L852">
            <v>0</v>
          </cell>
          <cell r="M852">
            <v>0</v>
          </cell>
          <cell r="N852">
            <v>0</v>
          </cell>
          <cell r="O852">
            <v>0</v>
          </cell>
          <cell r="P852">
            <v>0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P852">
            <v>0</v>
          </cell>
          <cell r="AQ852">
            <v>0</v>
          </cell>
          <cell r="AR852">
            <v>0</v>
          </cell>
          <cell r="AS852">
            <v>0</v>
          </cell>
          <cell r="AT852">
            <v>0</v>
          </cell>
          <cell r="AU852">
            <v>0</v>
          </cell>
          <cell r="AV852">
            <v>0</v>
          </cell>
          <cell r="AW852">
            <v>0</v>
          </cell>
          <cell r="AX852">
            <v>0</v>
          </cell>
          <cell r="AY852">
            <v>0</v>
          </cell>
          <cell r="AZ852">
            <v>0</v>
          </cell>
          <cell r="BA852">
            <v>0</v>
          </cell>
          <cell r="BB852">
            <v>0</v>
          </cell>
          <cell r="BC852">
            <v>0</v>
          </cell>
          <cell r="BD852">
            <v>0</v>
          </cell>
          <cell r="BE852">
            <v>0</v>
          </cell>
          <cell r="BF852">
            <v>0</v>
          </cell>
          <cell r="BG852">
            <v>0</v>
          </cell>
          <cell r="BH852">
            <v>0</v>
          </cell>
          <cell r="BI852">
            <v>0</v>
          </cell>
          <cell r="BJ852">
            <v>0</v>
          </cell>
          <cell r="BK852">
            <v>0</v>
          </cell>
          <cell r="BL852">
            <v>0</v>
          </cell>
          <cell r="BM852">
            <v>0</v>
          </cell>
          <cell r="BN852">
            <v>0</v>
          </cell>
          <cell r="BO852">
            <v>0</v>
          </cell>
          <cell r="BP852">
            <v>0</v>
          </cell>
          <cell r="BQ852">
            <v>0</v>
          </cell>
          <cell r="BR852">
            <v>0</v>
          </cell>
          <cell r="BS852">
            <v>0</v>
          </cell>
          <cell r="BT852">
            <v>0</v>
          </cell>
          <cell r="BU852">
            <v>0</v>
          </cell>
          <cell r="BV852">
            <v>0</v>
          </cell>
          <cell r="BW852">
            <v>0</v>
          </cell>
          <cell r="BX852">
            <v>0</v>
          </cell>
          <cell r="BY852">
            <v>0</v>
          </cell>
          <cell r="BZ852">
            <v>0</v>
          </cell>
          <cell r="CA852">
            <v>0</v>
          </cell>
          <cell r="CB852">
            <v>0</v>
          </cell>
          <cell r="CC852">
            <v>0</v>
          </cell>
          <cell r="CD852">
            <v>0</v>
          </cell>
          <cell r="CE852">
            <v>0</v>
          </cell>
          <cell r="CF852">
            <v>0</v>
          </cell>
          <cell r="CG852">
            <v>0</v>
          </cell>
          <cell r="CH852">
            <v>0</v>
          </cell>
          <cell r="CI852">
            <v>0</v>
          </cell>
          <cell r="CJ852">
            <v>0</v>
          </cell>
          <cell r="CK852">
            <v>0</v>
          </cell>
          <cell r="CL852">
            <v>0</v>
          </cell>
          <cell r="CM852">
            <v>0</v>
          </cell>
          <cell r="CN852">
            <v>0</v>
          </cell>
          <cell r="CO852">
            <v>0</v>
          </cell>
          <cell r="CP852">
            <v>0</v>
          </cell>
          <cell r="CQ852">
            <v>0</v>
          </cell>
          <cell r="CR852">
            <v>0</v>
          </cell>
          <cell r="CS852">
            <v>0</v>
          </cell>
          <cell r="CT852">
            <v>0</v>
          </cell>
          <cell r="CU852">
            <v>0</v>
          </cell>
          <cell r="CV852">
            <v>0</v>
          </cell>
          <cell r="CW852">
            <v>0</v>
          </cell>
          <cell r="CX852">
            <v>0</v>
          </cell>
          <cell r="CY852">
            <v>0</v>
          </cell>
          <cell r="CZ852">
            <v>0</v>
          </cell>
          <cell r="DA852">
            <v>0</v>
          </cell>
          <cell r="DB852">
            <v>0</v>
          </cell>
          <cell r="DC852">
            <v>0</v>
          </cell>
          <cell r="DD852">
            <v>0</v>
          </cell>
          <cell r="DE852">
            <v>0</v>
          </cell>
          <cell r="DF852">
            <v>0</v>
          </cell>
          <cell r="DG852">
            <v>0</v>
          </cell>
          <cell r="DH852">
            <v>0</v>
          </cell>
          <cell r="DI852">
            <v>0</v>
          </cell>
          <cell r="DJ852">
            <v>0</v>
          </cell>
          <cell r="DK852">
            <v>0</v>
          </cell>
          <cell r="DL852">
            <v>0</v>
          </cell>
          <cell r="DM852">
            <v>0</v>
          </cell>
          <cell r="DN852">
            <v>0</v>
          </cell>
          <cell r="DO852">
            <v>0</v>
          </cell>
          <cell r="DP852">
            <v>0</v>
          </cell>
          <cell r="DQ852">
            <v>0</v>
          </cell>
          <cell r="DR852">
            <v>0</v>
          </cell>
          <cell r="DS852">
            <v>0</v>
          </cell>
          <cell r="DT852">
            <v>0</v>
          </cell>
          <cell r="DU852">
            <v>0</v>
          </cell>
          <cell r="DV852">
            <v>0</v>
          </cell>
        </row>
        <row r="853">
          <cell r="A853" t="str">
            <v>AFP IntegraProveedoresR</v>
          </cell>
          <cell r="B853" t="str">
            <v>AFP Integra</v>
          </cell>
          <cell r="C853">
            <v>0</v>
          </cell>
          <cell r="D853" t="str">
            <v>R</v>
          </cell>
          <cell r="E853" t="str">
            <v>Miles USD</v>
          </cell>
          <cell r="F853" t="str">
            <v>Contabilidad</v>
          </cell>
          <cell r="G853" t="str">
            <v>Proveedores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2419.3328500000002</v>
          </cell>
          <cell r="O853">
            <v>2204.58979</v>
          </cell>
          <cell r="P853">
            <v>1909.8010699999993</v>
          </cell>
          <cell r="Q853">
            <v>1732.4325800000006</v>
          </cell>
          <cell r="R853">
            <v>1460.6141899999998</v>
          </cell>
          <cell r="S853">
            <v>1545.50803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  <cell r="AJ853">
            <v>0</v>
          </cell>
          <cell r="AK853">
            <v>0</v>
          </cell>
          <cell r="AL853">
            <v>0</v>
          </cell>
          <cell r="AM853">
            <v>0</v>
          </cell>
          <cell r="AN853">
            <v>0</v>
          </cell>
          <cell r="AO853">
            <v>0</v>
          </cell>
          <cell r="AP853">
            <v>0</v>
          </cell>
          <cell r="AQ853">
            <v>0</v>
          </cell>
          <cell r="AR853">
            <v>0</v>
          </cell>
          <cell r="AS853">
            <v>0</v>
          </cell>
          <cell r="AT853">
            <v>0</v>
          </cell>
          <cell r="AU853">
            <v>0</v>
          </cell>
          <cell r="AV853">
            <v>0</v>
          </cell>
          <cell r="AW853">
            <v>0</v>
          </cell>
          <cell r="AX853">
            <v>0</v>
          </cell>
          <cell r="AY853">
            <v>0</v>
          </cell>
          <cell r="AZ853">
            <v>0</v>
          </cell>
          <cell r="BA853">
            <v>0</v>
          </cell>
          <cell r="BB853">
            <v>0</v>
          </cell>
          <cell r="BC853">
            <v>0</v>
          </cell>
          <cell r="BD853">
            <v>0</v>
          </cell>
          <cell r="BE853">
            <v>0</v>
          </cell>
          <cell r="BF853">
            <v>0</v>
          </cell>
          <cell r="BG853">
            <v>0</v>
          </cell>
          <cell r="BH853">
            <v>0</v>
          </cell>
          <cell r="BI853">
            <v>0</v>
          </cell>
          <cell r="BJ853">
            <v>0</v>
          </cell>
          <cell r="BK853">
            <v>0</v>
          </cell>
          <cell r="BL853">
            <v>0</v>
          </cell>
          <cell r="BM853">
            <v>0</v>
          </cell>
          <cell r="BN853">
            <v>0</v>
          </cell>
          <cell r="BO853">
            <v>0</v>
          </cell>
          <cell r="BP853">
            <v>0</v>
          </cell>
          <cell r="BQ853">
            <v>0</v>
          </cell>
          <cell r="BR853">
            <v>0</v>
          </cell>
          <cell r="BS853">
            <v>0</v>
          </cell>
          <cell r="BT853">
            <v>0</v>
          </cell>
          <cell r="BU853">
            <v>0</v>
          </cell>
          <cell r="BV853">
            <v>0</v>
          </cell>
          <cell r="BW853">
            <v>0</v>
          </cell>
          <cell r="BX853">
            <v>0</v>
          </cell>
          <cell r="BY853">
            <v>0</v>
          </cell>
          <cell r="BZ853">
            <v>0</v>
          </cell>
          <cell r="CA853">
            <v>0</v>
          </cell>
          <cell r="CB853">
            <v>0</v>
          </cell>
          <cell r="CC853">
            <v>0</v>
          </cell>
          <cell r="CD853">
            <v>0</v>
          </cell>
          <cell r="CE853">
            <v>0</v>
          </cell>
          <cell r="CF853">
            <v>0</v>
          </cell>
          <cell r="CG853">
            <v>0</v>
          </cell>
          <cell r="CH853">
            <v>0</v>
          </cell>
          <cell r="CI853">
            <v>0</v>
          </cell>
          <cell r="CJ853">
            <v>0</v>
          </cell>
          <cell r="CK853">
            <v>0</v>
          </cell>
          <cell r="CL853">
            <v>0</v>
          </cell>
          <cell r="CM853">
            <v>0</v>
          </cell>
          <cell r="CN853">
            <v>0</v>
          </cell>
          <cell r="CO853">
            <v>0</v>
          </cell>
          <cell r="CP853">
            <v>0</v>
          </cell>
          <cell r="CQ853">
            <v>0</v>
          </cell>
          <cell r="CR853">
            <v>0</v>
          </cell>
          <cell r="CS853">
            <v>0</v>
          </cell>
          <cell r="CT853">
            <v>0</v>
          </cell>
          <cell r="CU853">
            <v>0</v>
          </cell>
          <cell r="CV853">
            <v>0</v>
          </cell>
          <cell r="CW853">
            <v>0</v>
          </cell>
          <cell r="CX853">
            <v>0</v>
          </cell>
          <cell r="CY853">
            <v>0</v>
          </cell>
          <cell r="CZ853">
            <v>0</v>
          </cell>
          <cell r="DA853">
            <v>0</v>
          </cell>
          <cell r="DB853">
            <v>0</v>
          </cell>
          <cell r="DC853">
            <v>0</v>
          </cell>
          <cell r="DD853">
            <v>0</v>
          </cell>
          <cell r="DE853">
            <v>0</v>
          </cell>
          <cell r="DF853">
            <v>0</v>
          </cell>
          <cell r="DG853">
            <v>0</v>
          </cell>
          <cell r="DH853">
            <v>0</v>
          </cell>
          <cell r="DI853">
            <v>0</v>
          </cell>
          <cell r="DJ853">
            <v>0</v>
          </cell>
          <cell r="DK853">
            <v>0</v>
          </cell>
          <cell r="DL853">
            <v>0</v>
          </cell>
          <cell r="DM853">
            <v>0</v>
          </cell>
          <cell r="DN853">
            <v>0</v>
          </cell>
          <cell r="DO853">
            <v>0</v>
          </cell>
          <cell r="DP853">
            <v>0</v>
          </cell>
          <cell r="DQ853">
            <v>0</v>
          </cell>
          <cell r="DR853">
            <v>0</v>
          </cell>
          <cell r="DS853">
            <v>0</v>
          </cell>
          <cell r="DT853">
            <v>0</v>
          </cell>
          <cell r="DU853">
            <v>0</v>
          </cell>
          <cell r="DV853">
            <v>0</v>
          </cell>
        </row>
        <row r="854">
          <cell r="A854" t="str">
            <v>AFP IntegraCuentas por pagarR</v>
          </cell>
          <cell r="B854" t="str">
            <v>AFP Integra</v>
          </cell>
          <cell r="C854">
            <v>0</v>
          </cell>
          <cell r="D854" t="str">
            <v>R</v>
          </cell>
          <cell r="E854" t="str">
            <v>Miles USD</v>
          </cell>
          <cell r="F854" t="str">
            <v>Contabilidad</v>
          </cell>
          <cell r="G854" t="str">
            <v>Cuentas por pagar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39757.094830000002</v>
          </cell>
          <cell r="O854">
            <v>35799.591700000004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P854">
            <v>0</v>
          </cell>
          <cell r="AQ854">
            <v>0</v>
          </cell>
          <cell r="AR854">
            <v>0</v>
          </cell>
          <cell r="AS854">
            <v>0</v>
          </cell>
          <cell r="AT854">
            <v>0</v>
          </cell>
          <cell r="AU854">
            <v>0</v>
          </cell>
          <cell r="AV854">
            <v>0</v>
          </cell>
          <cell r="AW854">
            <v>0</v>
          </cell>
          <cell r="AX854">
            <v>0</v>
          </cell>
          <cell r="AY854">
            <v>0</v>
          </cell>
          <cell r="AZ854">
            <v>0</v>
          </cell>
          <cell r="BA854">
            <v>0</v>
          </cell>
          <cell r="BB854">
            <v>0</v>
          </cell>
          <cell r="BC854">
            <v>0</v>
          </cell>
          <cell r="BD854">
            <v>0</v>
          </cell>
          <cell r="BE854">
            <v>0</v>
          </cell>
          <cell r="BF854">
            <v>0</v>
          </cell>
          <cell r="BG854">
            <v>0</v>
          </cell>
          <cell r="BH854">
            <v>0</v>
          </cell>
          <cell r="BI854">
            <v>0</v>
          </cell>
          <cell r="BJ854">
            <v>0</v>
          </cell>
          <cell r="BK854">
            <v>0</v>
          </cell>
          <cell r="BL854">
            <v>0</v>
          </cell>
          <cell r="BM854">
            <v>0</v>
          </cell>
          <cell r="BN854">
            <v>0</v>
          </cell>
          <cell r="BO854">
            <v>0</v>
          </cell>
          <cell r="BP854">
            <v>0</v>
          </cell>
          <cell r="BQ854">
            <v>0</v>
          </cell>
          <cell r="BR854">
            <v>0</v>
          </cell>
          <cell r="BS854">
            <v>0</v>
          </cell>
          <cell r="BT854">
            <v>0</v>
          </cell>
          <cell r="BU854">
            <v>0</v>
          </cell>
          <cell r="BV854">
            <v>0</v>
          </cell>
          <cell r="BW854">
            <v>0</v>
          </cell>
          <cell r="BX854">
            <v>0</v>
          </cell>
          <cell r="BY854">
            <v>0</v>
          </cell>
          <cell r="BZ854">
            <v>0</v>
          </cell>
          <cell r="CA854">
            <v>0</v>
          </cell>
          <cell r="CB854">
            <v>0</v>
          </cell>
          <cell r="CC854">
            <v>0</v>
          </cell>
          <cell r="CD854">
            <v>0</v>
          </cell>
          <cell r="CE854">
            <v>0</v>
          </cell>
          <cell r="CF854">
            <v>0</v>
          </cell>
          <cell r="CG854">
            <v>0</v>
          </cell>
          <cell r="CH854">
            <v>0</v>
          </cell>
          <cell r="CI854">
            <v>0</v>
          </cell>
          <cell r="CJ854">
            <v>0</v>
          </cell>
          <cell r="CK854">
            <v>0</v>
          </cell>
          <cell r="CL854">
            <v>0</v>
          </cell>
          <cell r="CM854">
            <v>0</v>
          </cell>
          <cell r="CN854">
            <v>0</v>
          </cell>
          <cell r="CO854">
            <v>0</v>
          </cell>
          <cell r="CP854">
            <v>0</v>
          </cell>
          <cell r="CQ854">
            <v>0</v>
          </cell>
          <cell r="CR854">
            <v>0</v>
          </cell>
          <cell r="CS854">
            <v>0</v>
          </cell>
          <cell r="CT854">
            <v>0</v>
          </cell>
          <cell r="CU854">
            <v>0</v>
          </cell>
          <cell r="CV854">
            <v>0</v>
          </cell>
          <cell r="CW854">
            <v>0</v>
          </cell>
          <cell r="CX854">
            <v>0</v>
          </cell>
          <cell r="CY854">
            <v>0</v>
          </cell>
          <cell r="CZ854">
            <v>0</v>
          </cell>
          <cell r="DA854">
            <v>0</v>
          </cell>
          <cell r="DB854">
            <v>0</v>
          </cell>
          <cell r="DC854">
            <v>0</v>
          </cell>
          <cell r="DD854">
            <v>0</v>
          </cell>
          <cell r="DE854">
            <v>0</v>
          </cell>
          <cell r="DF854">
            <v>0</v>
          </cell>
          <cell r="DG854">
            <v>0</v>
          </cell>
          <cell r="DH854">
            <v>0</v>
          </cell>
          <cell r="DI854">
            <v>0</v>
          </cell>
          <cell r="DJ854">
            <v>0</v>
          </cell>
          <cell r="DK854">
            <v>0</v>
          </cell>
          <cell r="DL854">
            <v>0</v>
          </cell>
          <cell r="DM854">
            <v>0</v>
          </cell>
          <cell r="DN854">
            <v>0</v>
          </cell>
          <cell r="DO854">
            <v>0</v>
          </cell>
          <cell r="DP854">
            <v>0</v>
          </cell>
          <cell r="DQ854">
            <v>0</v>
          </cell>
          <cell r="DR854">
            <v>0</v>
          </cell>
          <cell r="DS854">
            <v>0</v>
          </cell>
          <cell r="DT854">
            <v>0</v>
          </cell>
          <cell r="DU854">
            <v>0</v>
          </cell>
          <cell r="DV854">
            <v>0</v>
          </cell>
        </row>
        <row r="855">
          <cell r="A855" t="str">
            <v>AFP IntegraCuentas por pagar actividad aseguradoraR</v>
          </cell>
          <cell r="B855" t="str">
            <v>AFP Integra</v>
          </cell>
          <cell r="C855">
            <v>0</v>
          </cell>
          <cell r="D855" t="str">
            <v>R</v>
          </cell>
          <cell r="E855" t="str">
            <v>Miles USD</v>
          </cell>
          <cell r="F855" t="str">
            <v>Contabilidad</v>
          </cell>
          <cell r="G855" t="str">
            <v>Cuentas por pagar actividad aseguradora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  <cell r="AJ855">
            <v>0</v>
          </cell>
          <cell r="AK855">
            <v>0</v>
          </cell>
          <cell r="AL855">
            <v>0</v>
          </cell>
          <cell r="AM855">
            <v>0</v>
          </cell>
          <cell r="AN855">
            <v>0</v>
          </cell>
          <cell r="AO855">
            <v>0</v>
          </cell>
          <cell r="AP855">
            <v>0</v>
          </cell>
          <cell r="AQ855">
            <v>0</v>
          </cell>
          <cell r="AR855">
            <v>0</v>
          </cell>
          <cell r="AS855">
            <v>0</v>
          </cell>
          <cell r="AT855">
            <v>0</v>
          </cell>
          <cell r="AU855">
            <v>0</v>
          </cell>
          <cell r="AV855">
            <v>0</v>
          </cell>
          <cell r="AW855">
            <v>0</v>
          </cell>
          <cell r="AX855">
            <v>0</v>
          </cell>
          <cell r="AY855">
            <v>0</v>
          </cell>
          <cell r="AZ855">
            <v>0</v>
          </cell>
          <cell r="BA855">
            <v>0</v>
          </cell>
          <cell r="BB855">
            <v>0</v>
          </cell>
          <cell r="BC855">
            <v>0</v>
          </cell>
          <cell r="BD855">
            <v>0</v>
          </cell>
          <cell r="BE855">
            <v>0</v>
          </cell>
          <cell r="BF855">
            <v>0</v>
          </cell>
          <cell r="BG855">
            <v>0</v>
          </cell>
          <cell r="BH855">
            <v>0</v>
          </cell>
          <cell r="BI855">
            <v>0</v>
          </cell>
          <cell r="BJ855">
            <v>0</v>
          </cell>
          <cell r="BK855">
            <v>0</v>
          </cell>
          <cell r="BL855">
            <v>0</v>
          </cell>
          <cell r="BM855">
            <v>0</v>
          </cell>
          <cell r="BN855">
            <v>0</v>
          </cell>
          <cell r="BO855">
            <v>0</v>
          </cell>
          <cell r="BP855">
            <v>0</v>
          </cell>
          <cell r="BQ855">
            <v>0</v>
          </cell>
          <cell r="BR855">
            <v>0</v>
          </cell>
          <cell r="BS855">
            <v>0</v>
          </cell>
          <cell r="BT855">
            <v>0</v>
          </cell>
          <cell r="BU855">
            <v>0</v>
          </cell>
          <cell r="BV855">
            <v>0</v>
          </cell>
          <cell r="BW855">
            <v>0</v>
          </cell>
          <cell r="BX855">
            <v>0</v>
          </cell>
          <cell r="BY855">
            <v>0</v>
          </cell>
          <cell r="BZ855">
            <v>0</v>
          </cell>
          <cell r="CA855">
            <v>0</v>
          </cell>
          <cell r="CB855">
            <v>0</v>
          </cell>
          <cell r="CC855">
            <v>0</v>
          </cell>
          <cell r="CD855">
            <v>0</v>
          </cell>
          <cell r="CE855">
            <v>0</v>
          </cell>
          <cell r="CF855">
            <v>0</v>
          </cell>
          <cell r="CG855">
            <v>0</v>
          </cell>
          <cell r="CH855">
            <v>0</v>
          </cell>
          <cell r="CI855">
            <v>0</v>
          </cell>
          <cell r="CJ855">
            <v>0</v>
          </cell>
          <cell r="CK855">
            <v>0</v>
          </cell>
          <cell r="CL855">
            <v>0</v>
          </cell>
          <cell r="CM855">
            <v>0</v>
          </cell>
          <cell r="CN855">
            <v>0</v>
          </cell>
          <cell r="CO855">
            <v>0</v>
          </cell>
          <cell r="CP855">
            <v>0</v>
          </cell>
          <cell r="CQ855">
            <v>0</v>
          </cell>
          <cell r="CR855">
            <v>0</v>
          </cell>
          <cell r="CS855">
            <v>0</v>
          </cell>
          <cell r="CT855">
            <v>0</v>
          </cell>
          <cell r="CU855">
            <v>0</v>
          </cell>
          <cell r="CV855">
            <v>0</v>
          </cell>
          <cell r="CW855">
            <v>0</v>
          </cell>
          <cell r="CX855">
            <v>0</v>
          </cell>
          <cell r="CY855">
            <v>0</v>
          </cell>
          <cell r="CZ855">
            <v>0</v>
          </cell>
          <cell r="DA855">
            <v>0</v>
          </cell>
          <cell r="DB855">
            <v>0</v>
          </cell>
          <cell r="DC855">
            <v>0</v>
          </cell>
          <cell r="DD855">
            <v>0</v>
          </cell>
          <cell r="DE855">
            <v>0</v>
          </cell>
          <cell r="DF855">
            <v>0</v>
          </cell>
          <cell r="DG855">
            <v>0</v>
          </cell>
          <cell r="DH855">
            <v>0</v>
          </cell>
          <cell r="DI855">
            <v>0</v>
          </cell>
          <cell r="DJ855">
            <v>0</v>
          </cell>
          <cell r="DK855">
            <v>0</v>
          </cell>
          <cell r="DL855">
            <v>0</v>
          </cell>
          <cell r="DM855">
            <v>0</v>
          </cell>
          <cell r="DN855">
            <v>0</v>
          </cell>
          <cell r="DO855">
            <v>0</v>
          </cell>
          <cell r="DP855">
            <v>0</v>
          </cell>
          <cell r="DQ855">
            <v>0</v>
          </cell>
          <cell r="DR855">
            <v>0</v>
          </cell>
          <cell r="DS855">
            <v>0</v>
          </cell>
          <cell r="DT855">
            <v>0</v>
          </cell>
          <cell r="DU855">
            <v>0</v>
          </cell>
          <cell r="DV855">
            <v>0</v>
          </cell>
        </row>
        <row r="856">
          <cell r="A856" t="str">
            <v>AFP IntegraA compañías vinculadasR</v>
          </cell>
          <cell r="B856" t="str">
            <v>AFP Integra</v>
          </cell>
          <cell r="C856">
            <v>0</v>
          </cell>
          <cell r="D856" t="str">
            <v>R</v>
          </cell>
          <cell r="E856" t="str">
            <v>Miles USD</v>
          </cell>
          <cell r="F856" t="str">
            <v>Contabilidad</v>
          </cell>
          <cell r="G856" t="str">
            <v>A compañías vinculadas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  <cell r="AJ856">
            <v>0</v>
          </cell>
          <cell r="AK856">
            <v>0</v>
          </cell>
          <cell r="AL856">
            <v>0</v>
          </cell>
          <cell r="AM856">
            <v>0</v>
          </cell>
          <cell r="AN856">
            <v>0</v>
          </cell>
          <cell r="AO856">
            <v>0</v>
          </cell>
          <cell r="AP856">
            <v>0</v>
          </cell>
          <cell r="AQ856">
            <v>0</v>
          </cell>
          <cell r="AR856">
            <v>0</v>
          </cell>
          <cell r="AS856">
            <v>0</v>
          </cell>
          <cell r="AT856">
            <v>0</v>
          </cell>
          <cell r="AU856">
            <v>0</v>
          </cell>
          <cell r="AV856">
            <v>0</v>
          </cell>
          <cell r="AW856">
            <v>0</v>
          </cell>
          <cell r="AX856">
            <v>0</v>
          </cell>
          <cell r="AY856">
            <v>0</v>
          </cell>
          <cell r="AZ856">
            <v>0</v>
          </cell>
          <cell r="BA856">
            <v>0</v>
          </cell>
          <cell r="BB856">
            <v>0</v>
          </cell>
          <cell r="BC856">
            <v>0</v>
          </cell>
          <cell r="BD856">
            <v>0</v>
          </cell>
          <cell r="BE856">
            <v>0</v>
          </cell>
          <cell r="BF856">
            <v>0</v>
          </cell>
          <cell r="BG856">
            <v>0</v>
          </cell>
          <cell r="BH856">
            <v>0</v>
          </cell>
          <cell r="BI856">
            <v>0</v>
          </cell>
          <cell r="BJ856">
            <v>0</v>
          </cell>
          <cell r="BK856">
            <v>0</v>
          </cell>
          <cell r="BL856">
            <v>0</v>
          </cell>
          <cell r="BM856">
            <v>0</v>
          </cell>
          <cell r="BN856">
            <v>0</v>
          </cell>
          <cell r="BO856">
            <v>0</v>
          </cell>
          <cell r="BP856">
            <v>0</v>
          </cell>
          <cell r="BQ856">
            <v>0</v>
          </cell>
          <cell r="BR856">
            <v>0</v>
          </cell>
          <cell r="BS856">
            <v>0</v>
          </cell>
          <cell r="BT856">
            <v>0</v>
          </cell>
          <cell r="BU856">
            <v>0</v>
          </cell>
          <cell r="BV856">
            <v>0</v>
          </cell>
          <cell r="BW856">
            <v>0</v>
          </cell>
          <cell r="BX856">
            <v>0</v>
          </cell>
          <cell r="BY856">
            <v>0</v>
          </cell>
          <cell r="BZ856">
            <v>0</v>
          </cell>
          <cell r="CA856">
            <v>0</v>
          </cell>
          <cell r="CB856">
            <v>0</v>
          </cell>
          <cell r="CC856">
            <v>0</v>
          </cell>
          <cell r="CD856">
            <v>0</v>
          </cell>
          <cell r="CE856">
            <v>0</v>
          </cell>
          <cell r="CF856">
            <v>0</v>
          </cell>
          <cell r="CG856">
            <v>0</v>
          </cell>
          <cell r="CH856">
            <v>0</v>
          </cell>
          <cell r="CI856">
            <v>0</v>
          </cell>
          <cell r="CJ856">
            <v>0</v>
          </cell>
          <cell r="CK856">
            <v>0</v>
          </cell>
          <cell r="CL856">
            <v>0</v>
          </cell>
          <cell r="CM856">
            <v>0</v>
          </cell>
          <cell r="CN856">
            <v>0</v>
          </cell>
          <cell r="CO856">
            <v>0</v>
          </cell>
          <cell r="CP856">
            <v>0</v>
          </cell>
          <cell r="CQ856">
            <v>0</v>
          </cell>
          <cell r="CR856">
            <v>0</v>
          </cell>
          <cell r="CS856">
            <v>0</v>
          </cell>
          <cell r="CT856">
            <v>0</v>
          </cell>
          <cell r="CU856">
            <v>0</v>
          </cell>
          <cell r="CV856">
            <v>0</v>
          </cell>
          <cell r="CW856">
            <v>0</v>
          </cell>
          <cell r="CX856">
            <v>0</v>
          </cell>
          <cell r="CY856">
            <v>0</v>
          </cell>
          <cell r="CZ856">
            <v>0</v>
          </cell>
          <cell r="DA856">
            <v>0</v>
          </cell>
          <cell r="DB856">
            <v>0</v>
          </cell>
          <cell r="DC856">
            <v>0</v>
          </cell>
          <cell r="DD856">
            <v>0</v>
          </cell>
          <cell r="DE856">
            <v>0</v>
          </cell>
          <cell r="DF856">
            <v>0</v>
          </cell>
          <cell r="DG856">
            <v>0</v>
          </cell>
          <cell r="DH856">
            <v>0</v>
          </cell>
          <cell r="DI856">
            <v>0</v>
          </cell>
          <cell r="DJ856">
            <v>0</v>
          </cell>
          <cell r="DK856">
            <v>0</v>
          </cell>
          <cell r="DL856">
            <v>0</v>
          </cell>
          <cell r="DM856">
            <v>0</v>
          </cell>
          <cell r="DN856">
            <v>0</v>
          </cell>
          <cell r="DO856">
            <v>0</v>
          </cell>
          <cell r="DP856">
            <v>0</v>
          </cell>
          <cell r="DQ856">
            <v>0</v>
          </cell>
          <cell r="DR856">
            <v>0</v>
          </cell>
          <cell r="DS856">
            <v>0</v>
          </cell>
          <cell r="DT856">
            <v>0</v>
          </cell>
          <cell r="DU856">
            <v>0</v>
          </cell>
          <cell r="DV856">
            <v>0</v>
          </cell>
        </row>
        <row r="857">
          <cell r="A857" t="str">
            <v>AFP IntegraCostos y gastos por pagarR</v>
          </cell>
          <cell r="B857" t="str">
            <v>AFP Integra</v>
          </cell>
          <cell r="C857">
            <v>0</v>
          </cell>
          <cell r="D857" t="str">
            <v>R</v>
          </cell>
          <cell r="E857" t="str">
            <v>Miles USD</v>
          </cell>
          <cell r="F857" t="str">
            <v>Contabilidad</v>
          </cell>
          <cell r="G857" t="str">
            <v>Costos y gastos por pagar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0</v>
          </cell>
          <cell r="AT857">
            <v>0</v>
          </cell>
          <cell r="AU857">
            <v>0</v>
          </cell>
          <cell r="AV857">
            <v>0</v>
          </cell>
          <cell r="AW857">
            <v>0</v>
          </cell>
          <cell r="AX857">
            <v>0</v>
          </cell>
          <cell r="AY857">
            <v>0</v>
          </cell>
          <cell r="AZ857">
            <v>0</v>
          </cell>
          <cell r="BA857">
            <v>0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0</v>
          </cell>
          <cell r="BI857">
            <v>0</v>
          </cell>
          <cell r="BJ857">
            <v>0</v>
          </cell>
          <cell r="BK857">
            <v>0</v>
          </cell>
          <cell r="BL857">
            <v>0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0</v>
          </cell>
          <cell r="BU857">
            <v>0</v>
          </cell>
          <cell r="BV857">
            <v>0</v>
          </cell>
          <cell r="BW857">
            <v>0</v>
          </cell>
          <cell r="BX857">
            <v>0</v>
          </cell>
          <cell r="BY857">
            <v>0</v>
          </cell>
          <cell r="BZ857">
            <v>0</v>
          </cell>
          <cell r="CA857">
            <v>0</v>
          </cell>
          <cell r="CB857">
            <v>0</v>
          </cell>
          <cell r="CC857">
            <v>0</v>
          </cell>
          <cell r="CD857">
            <v>0</v>
          </cell>
          <cell r="CE857">
            <v>0</v>
          </cell>
          <cell r="CF857">
            <v>0</v>
          </cell>
          <cell r="CG857">
            <v>0</v>
          </cell>
          <cell r="CH857">
            <v>0</v>
          </cell>
          <cell r="CI857">
            <v>0</v>
          </cell>
          <cell r="CJ857">
            <v>0</v>
          </cell>
          <cell r="CK857">
            <v>0</v>
          </cell>
          <cell r="CL857">
            <v>0</v>
          </cell>
          <cell r="CM857">
            <v>0</v>
          </cell>
          <cell r="CN857">
            <v>0</v>
          </cell>
          <cell r="CO857">
            <v>0</v>
          </cell>
          <cell r="CP857">
            <v>0</v>
          </cell>
          <cell r="CQ857">
            <v>0</v>
          </cell>
          <cell r="CR857">
            <v>0</v>
          </cell>
          <cell r="CS857">
            <v>0</v>
          </cell>
          <cell r="CT857">
            <v>0</v>
          </cell>
          <cell r="CU857">
            <v>0</v>
          </cell>
          <cell r="CV857">
            <v>0</v>
          </cell>
          <cell r="CW857">
            <v>0</v>
          </cell>
          <cell r="CX857">
            <v>0</v>
          </cell>
          <cell r="CY857">
            <v>0</v>
          </cell>
          <cell r="CZ857">
            <v>0</v>
          </cell>
          <cell r="DA857">
            <v>0</v>
          </cell>
          <cell r="DB857">
            <v>0</v>
          </cell>
          <cell r="DC857">
            <v>0</v>
          </cell>
          <cell r="DD857">
            <v>0</v>
          </cell>
          <cell r="DE857">
            <v>0</v>
          </cell>
          <cell r="DF857">
            <v>0</v>
          </cell>
          <cell r="DG857">
            <v>0</v>
          </cell>
          <cell r="DH857">
            <v>0</v>
          </cell>
          <cell r="DI857">
            <v>0</v>
          </cell>
          <cell r="DJ857">
            <v>0</v>
          </cell>
          <cell r="DK857">
            <v>0</v>
          </cell>
          <cell r="DL857">
            <v>0</v>
          </cell>
          <cell r="DM857">
            <v>0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</row>
        <row r="858">
          <cell r="A858" t="str">
            <v>AFP IntegraDeudas con accionistas o sociosR</v>
          </cell>
          <cell r="B858" t="str">
            <v>AFP Integra</v>
          </cell>
          <cell r="C858">
            <v>0</v>
          </cell>
          <cell r="D858" t="str">
            <v>R</v>
          </cell>
          <cell r="E858" t="str">
            <v>Miles USD</v>
          </cell>
          <cell r="F858" t="str">
            <v>Contabilidad</v>
          </cell>
          <cell r="G858" t="str">
            <v>Deudas con accionistas o socios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  <cell r="P858">
            <v>0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P858">
            <v>0</v>
          </cell>
          <cell r="AQ858">
            <v>0</v>
          </cell>
          <cell r="AR858">
            <v>0</v>
          </cell>
          <cell r="AS858">
            <v>0</v>
          </cell>
          <cell r="AT858">
            <v>0</v>
          </cell>
          <cell r="AU858">
            <v>0</v>
          </cell>
          <cell r="AV858">
            <v>0</v>
          </cell>
          <cell r="AW858">
            <v>0</v>
          </cell>
          <cell r="AX858">
            <v>0</v>
          </cell>
          <cell r="AY858">
            <v>0</v>
          </cell>
          <cell r="AZ858">
            <v>0</v>
          </cell>
          <cell r="BA858">
            <v>0</v>
          </cell>
          <cell r="BB858">
            <v>0</v>
          </cell>
          <cell r="BC858">
            <v>0</v>
          </cell>
          <cell r="BD858">
            <v>0</v>
          </cell>
          <cell r="BE858">
            <v>0</v>
          </cell>
          <cell r="BF858">
            <v>0</v>
          </cell>
          <cell r="BG858">
            <v>0</v>
          </cell>
          <cell r="BH858">
            <v>0</v>
          </cell>
          <cell r="BI858">
            <v>0</v>
          </cell>
          <cell r="BJ858">
            <v>0</v>
          </cell>
          <cell r="BK858">
            <v>0</v>
          </cell>
          <cell r="BL858">
            <v>0</v>
          </cell>
          <cell r="BM858">
            <v>0</v>
          </cell>
          <cell r="BN858">
            <v>0</v>
          </cell>
          <cell r="BO858">
            <v>0</v>
          </cell>
          <cell r="BP858">
            <v>0</v>
          </cell>
          <cell r="BQ858">
            <v>0</v>
          </cell>
          <cell r="BR858">
            <v>0</v>
          </cell>
          <cell r="BS858">
            <v>0</v>
          </cell>
          <cell r="BT858">
            <v>0</v>
          </cell>
          <cell r="BU858">
            <v>0</v>
          </cell>
          <cell r="BV858">
            <v>0</v>
          </cell>
          <cell r="BW858">
            <v>0</v>
          </cell>
          <cell r="BX858">
            <v>0</v>
          </cell>
          <cell r="BY858">
            <v>0</v>
          </cell>
          <cell r="BZ858">
            <v>0</v>
          </cell>
          <cell r="CA858">
            <v>0</v>
          </cell>
          <cell r="CB858">
            <v>0</v>
          </cell>
          <cell r="CC858">
            <v>0</v>
          </cell>
          <cell r="CD858">
            <v>0</v>
          </cell>
          <cell r="CE858">
            <v>0</v>
          </cell>
          <cell r="CF858">
            <v>0</v>
          </cell>
          <cell r="CG858">
            <v>0</v>
          </cell>
          <cell r="CH858">
            <v>0</v>
          </cell>
          <cell r="CI858">
            <v>0</v>
          </cell>
          <cell r="CJ858">
            <v>0</v>
          </cell>
          <cell r="CK858">
            <v>0</v>
          </cell>
          <cell r="CL858">
            <v>0</v>
          </cell>
          <cell r="CM858">
            <v>0</v>
          </cell>
          <cell r="CN858">
            <v>0</v>
          </cell>
          <cell r="CO858">
            <v>0</v>
          </cell>
          <cell r="CP858">
            <v>0</v>
          </cell>
          <cell r="CQ858">
            <v>0</v>
          </cell>
          <cell r="CR858">
            <v>0</v>
          </cell>
          <cell r="CS858">
            <v>0</v>
          </cell>
          <cell r="CT858">
            <v>0</v>
          </cell>
          <cell r="CU858">
            <v>0</v>
          </cell>
          <cell r="CV858">
            <v>0</v>
          </cell>
          <cell r="CW858">
            <v>0</v>
          </cell>
          <cell r="CX858">
            <v>0</v>
          </cell>
          <cell r="CY858">
            <v>0</v>
          </cell>
          <cell r="CZ858">
            <v>0</v>
          </cell>
          <cell r="DA858">
            <v>0</v>
          </cell>
          <cell r="DB858">
            <v>0</v>
          </cell>
          <cell r="DC858">
            <v>0</v>
          </cell>
          <cell r="DD858">
            <v>0</v>
          </cell>
          <cell r="DE858">
            <v>0</v>
          </cell>
          <cell r="DF858">
            <v>0</v>
          </cell>
          <cell r="DG858">
            <v>0</v>
          </cell>
          <cell r="DH858">
            <v>0</v>
          </cell>
          <cell r="DI858">
            <v>0</v>
          </cell>
          <cell r="DJ858">
            <v>0</v>
          </cell>
          <cell r="DK858">
            <v>0</v>
          </cell>
          <cell r="DL858">
            <v>0</v>
          </cell>
          <cell r="DM858">
            <v>0</v>
          </cell>
          <cell r="DN858">
            <v>0</v>
          </cell>
          <cell r="DO858">
            <v>0</v>
          </cell>
          <cell r="DP858">
            <v>0</v>
          </cell>
          <cell r="DQ858">
            <v>0</v>
          </cell>
          <cell r="DR858">
            <v>0</v>
          </cell>
          <cell r="DS858">
            <v>0</v>
          </cell>
          <cell r="DT858">
            <v>0</v>
          </cell>
          <cell r="DU858">
            <v>0</v>
          </cell>
          <cell r="DV858">
            <v>0</v>
          </cell>
        </row>
        <row r="859">
          <cell r="A859" t="str">
            <v>AFP IntegraDividendos o participaciones por pagarR</v>
          </cell>
          <cell r="B859" t="str">
            <v>AFP Integra</v>
          </cell>
          <cell r="C859">
            <v>0</v>
          </cell>
          <cell r="D859" t="str">
            <v>R</v>
          </cell>
          <cell r="E859" t="str">
            <v>Miles USD</v>
          </cell>
          <cell r="F859" t="str">
            <v>Contabilidad</v>
          </cell>
          <cell r="G859" t="str">
            <v>Dividendos o participaciones por pagar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  <cell r="AJ859">
            <v>0</v>
          </cell>
          <cell r="AK859">
            <v>0</v>
          </cell>
          <cell r="AL859">
            <v>0</v>
          </cell>
          <cell r="AM859">
            <v>0</v>
          </cell>
          <cell r="AN859">
            <v>0</v>
          </cell>
          <cell r="AO859">
            <v>0</v>
          </cell>
          <cell r="AP859">
            <v>0</v>
          </cell>
          <cell r="AQ859">
            <v>0</v>
          </cell>
          <cell r="AR859">
            <v>0</v>
          </cell>
          <cell r="AS859">
            <v>0</v>
          </cell>
          <cell r="AT859">
            <v>0</v>
          </cell>
          <cell r="AU859">
            <v>0</v>
          </cell>
          <cell r="AV859">
            <v>0</v>
          </cell>
          <cell r="AW859">
            <v>0</v>
          </cell>
          <cell r="AX859">
            <v>0</v>
          </cell>
          <cell r="AY859">
            <v>0</v>
          </cell>
          <cell r="AZ859">
            <v>0</v>
          </cell>
          <cell r="BA859">
            <v>0</v>
          </cell>
          <cell r="BB859">
            <v>0</v>
          </cell>
          <cell r="BC859">
            <v>0</v>
          </cell>
          <cell r="BD859">
            <v>0</v>
          </cell>
          <cell r="BE859">
            <v>0</v>
          </cell>
          <cell r="BF859">
            <v>0</v>
          </cell>
          <cell r="BG859">
            <v>0</v>
          </cell>
          <cell r="BH859">
            <v>0</v>
          </cell>
          <cell r="BI859">
            <v>0</v>
          </cell>
          <cell r="BJ859">
            <v>0</v>
          </cell>
          <cell r="BK859">
            <v>0</v>
          </cell>
          <cell r="BL859">
            <v>0</v>
          </cell>
          <cell r="BM859">
            <v>0</v>
          </cell>
          <cell r="BN859">
            <v>0</v>
          </cell>
          <cell r="BO859">
            <v>0</v>
          </cell>
          <cell r="BP859">
            <v>0</v>
          </cell>
          <cell r="BQ859">
            <v>0</v>
          </cell>
          <cell r="BR859">
            <v>0</v>
          </cell>
          <cell r="BS859">
            <v>0</v>
          </cell>
          <cell r="BT859">
            <v>0</v>
          </cell>
          <cell r="BU859">
            <v>0</v>
          </cell>
          <cell r="BV859">
            <v>0</v>
          </cell>
          <cell r="BW859">
            <v>0</v>
          </cell>
          <cell r="BX859">
            <v>0</v>
          </cell>
          <cell r="BY859">
            <v>0</v>
          </cell>
          <cell r="BZ859">
            <v>0</v>
          </cell>
          <cell r="CA859">
            <v>0</v>
          </cell>
          <cell r="CB859">
            <v>0</v>
          </cell>
          <cell r="CC859">
            <v>0</v>
          </cell>
          <cell r="CD859">
            <v>0</v>
          </cell>
          <cell r="CE859">
            <v>0</v>
          </cell>
          <cell r="CF859">
            <v>0</v>
          </cell>
          <cell r="CG859">
            <v>0</v>
          </cell>
          <cell r="CH859">
            <v>0</v>
          </cell>
          <cell r="CI859">
            <v>0</v>
          </cell>
          <cell r="CJ859">
            <v>0</v>
          </cell>
          <cell r="CK859">
            <v>0</v>
          </cell>
          <cell r="CL859">
            <v>0</v>
          </cell>
          <cell r="CM859">
            <v>0</v>
          </cell>
          <cell r="CN859">
            <v>0</v>
          </cell>
          <cell r="CO859">
            <v>0</v>
          </cell>
          <cell r="CP859">
            <v>0</v>
          </cell>
          <cell r="CQ859">
            <v>0</v>
          </cell>
          <cell r="CR859">
            <v>0</v>
          </cell>
          <cell r="CS859">
            <v>0</v>
          </cell>
          <cell r="CT859">
            <v>0</v>
          </cell>
          <cell r="CU859">
            <v>0</v>
          </cell>
          <cell r="CV859">
            <v>0</v>
          </cell>
          <cell r="CW859">
            <v>0</v>
          </cell>
          <cell r="CX859">
            <v>0</v>
          </cell>
          <cell r="CY859">
            <v>0</v>
          </cell>
          <cell r="CZ859">
            <v>0</v>
          </cell>
          <cell r="DA859">
            <v>0</v>
          </cell>
          <cell r="DB859">
            <v>0</v>
          </cell>
          <cell r="DC859">
            <v>0</v>
          </cell>
          <cell r="DD859">
            <v>0</v>
          </cell>
          <cell r="DE859">
            <v>0</v>
          </cell>
          <cell r="DF859">
            <v>0</v>
          </cell>
          <cell r="DG859">
            <v>0</v>
          </cell>
          <cell r="DH859">
            <v>0</v>
          </cell>
          <cell r="DI859">
            <v>0</v>
          </cell>
          <cell r="DJ859">
            <v>0</v>
          </cell>
          <cell r="DK859">
            <v>0</v>
          </cell>
          <cell r="DL859">
            <v>0</v>
          </cell>
          <cell r="DM859">
            <v>0</v>
          </cell>
          <cell r="DN859">
            <v>0</v>
          </cell>
          <cell r="DO859">
            <v>0</v>
          </cell>
          <cell r="DP859">
            <v>0</v>
          </cell>
          <cell r="DQ859">
            <v>0</v>
          </cell>
          <cell r="DR859">
            <v>0</v>
          </cell>
          <cell r="DS859">
            <v>0</v>
          </cell>
          <cell r="DT859">
            <v>0</v>
          </cell>
          <cell r="DU859">
            <v>0</v>
          </cell>
          <cell r="DV859">
            <v>0</v>
          </cell>
        </row>
        <row r="860">
          <cell r="A860" t="str">
            <v>AFP IntegraRetención en la fuenteR</v>
          </cell>
          <cell r="B860" t="str">
            <v>AFP Integra</v>
          </cell>
          <cell r="C860">
            <v>0</v>
          </cell>
          <cell r="D860" t="str">
            <v>R</v>
          </cell>
          <cell r="E860" t="str">
            <v>Miles USD</v>
          </cell>
          <cell r="F860" t="str">
            <v>Contabilidad</v>
          </cell>
          <cell r="G860" t="str">
            <v>Retención en la fuente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40.576080000000005</v>
          </cell>
          <cell r="O860">
            <v>29.146570000000001</v>
          </cell>
          <cell r="P860">
            <v>117.99718999999997</v>
          </cell>
          <cell r="Q860">
            <v>118.33230999999991</v>
          </cell>
          <cell r="R860">
            <v>25.385740000000002</v>
          </cell>
          <cell r="S860">
            <v>41.73028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  <cell r="AJ860">
            <v>0</v>
          </cell>
          <cell r="AK860">
            <v>0</v>
          </cell>
          <cell r="AL860">
            <v>0</v>
          </cell>
          <cell r="AM860">
            <v>0</v>
          </cell>
          <cell r="AN860">
            <v>0</v>
          </cell>
          <cell r="AO860">
            <v>0</v>
          </cell>
          <cell r="AP860">
            <v>0</v>
          </cell>
          <cell r="AQ860">
            <v>0</v>
          </cell>
          <cell r="AR860">
            <v>0</v>
          </cell>
          <cell r="AS860">
            <v>0</v>
          </cell>
          <cell r="AT860">
            <v>0</v>
          </cell>
          <cell r="AU860">
            <v>0</v>
          </cell>
          <cell r="AV860">
            <v>0</v>
          </cell>
          <cell r="AW860">
            <v>0</v>
          </cell>
          <cell r="AX860">
            <v>0</v>
          </cell>
          <cell r="AY860">
            <v>0</v>
          </cell>
          <cell r="AZ860">
            <v>0</v>
          </cell>
          <cell r="BA860">
            <v>0</v>
          </cell>
          <cell r="BB860">
            <v>0</v>
          </cell>
          <cell r="BC860">
            <v>0</v>
          </cell>
          <cell r="BD860">
            <v>0</v>
          </cell>
          <cell r="BE860">
            <v>0</v>
          </cell>
          <cell r="BF860">
            <v>0</v>
          </cell>
          <cell r="BG860">
            <v>0</v>
          </cell>
          <cell r="BH860">
            <v>0</v>
          </cell>
          <cell r="BI860">
            <v>0</v>
          </cell>
          <cell r="BJ860">
            <v>0</v>
          </cell>
          <cell r="BK860">
            <v>0</v>
          </cell>
          <cell r="BL860">
            <v>0</v>
          </cell>
          <cell r="BM860">
            <v>0</v>
          </cell>
          <cell r="BN860">
            <v>0</v>
          </cell>
          <cell r="BO860">
            <v>0</v>
          </cell>
          <cell r="BP860">
            <v>0</v>
          </cell>
          <cell r="BQ860">
            <v>0</v>
          </cell>
          <cell r="BR860">
            <v>0</v>
          </cell>
          <cell r="BS860">
            <v>0</v>
          </cell>
          <cell r="BT860">
            <v>0</v>
          </cell>
          <cell r="BU860">
            <v>0</v>
          </cell>
          <cell r="BV860">
            <v>0</v>
          </cell>
          <cell r="BW860">
            <v>0</v>
          </cell>
          <cell r="BX860">
            <v>0</v>
          </cell>
          <cell r="BY860">
            <v>0</v>
          </cell>
          <cell r="BZ860">
            <v>0</v>
          </cell>
          <cell r="CA860">
            <v>0</v>
          </cell>
          <cell r="CB860">
            <v>0</v>
          </cell>
          <cell r="CC860">
            <v>0</v>
          </cell>
          <cell r="CD860">
            <v>0</v>
          </cell>
          <cell r="CE860">
            <v>0</v>
          </cell>
          <cell r="CF860">
            <v>0</v>
          </cell>
          <cell r="CG860">
            <v>0</v>
          </cell>
          <cell r="CH860">
            <v>0</v>
          </cell>
          <cell r="CI860">
            <v>0</v>
          </cell>
          <cell r="CJ860">
            <v>0</v>
          </cell>
          <cell r="CK860">
            <v>0</v>
          </cell>
          <cell r="CL860">
            <v>0</v>
          </cell>
          <cell r="CM860">
            <v>0</v>
          </cell>
          <cell r="CN860">
            <v>0</v>
          </cell>
          <cell r="CO860">
            <v>0</v>
          </cell>
          <cell r="CP860">
            <v>0</v>
          </cell>
          <cell r="CQ860">
            <v>0</v>
          </cell>
          <cell r="CR860">
            <v>0</v>
          </cell>
          <cell r="CS860">
            <v>0</v>
          </cell>
          <cell r="CT860">
            <v>0</v>
          </cell>
          <cell r="CU860">
            <v>0</v>
          </cell>
          <cell r="CV860">
            <v>0</v>
          </cell>
          <cell r="CW860">
            <v>0</v>
          </cell>
          <cell r="CX860">
            <v>0</v>
          </cell>
          <cell r="CY860">
            <v>0</v>
          </cell>
          <cell r="CZ860">
            <v>0</v>
          </cell>
          <cell r="DA860">
            <v>0</v>
          </cell>
          <cell r="DB860">
            <v>0</v>
          </cell>
          <cell r="DC860">
            <v>0</v>
          </cell>
          <cell r="DD860">
            <v>0</v>
          </cell>
          <cell r="DE860">
            <v>0</v>
          </cell>
          <cell r="DF860">
            <v>0</v>
          </cell>
          <cell r="DG860">
            <v>0</v>
          </cell>
          <cell r="DH860">
            <v>0</v>
          </cell>
          <cell r="DI860">
            <v>0</v>
          </cell>
          <cell r="DJ860">
            <v>0</v>
          </cell>
          <cell r="DK860">
            <v>0</v>
          </cell>
          <cell r="DL860">
            <v>0</v>
          </cell>
          <cell r="DM860">
            <v>0</v>
          </cell>
          <cell r="DN860">
            <v>0</v>
          </cell>
          <cell r="DO860">
            <v>0</v>
          </cell>
          <cell r="DP860">
            <v>0</v>
          </cell>
          <cell r="DQ860">
            <v>0</v>
          </cell>
          <cell r="DR860">
            <v>0</v>
          </cell>
          <cell r="DS860">
            <v>0</v>
          </cell>
          <cell r="DT860">
            <v>0</v>
          </cell>
          <cell r="DU860">
            <v>0</v>
          </cell>
          <cell r="DV860">
            <v>0</v>
          </cell>
        </row>
        <row r="861">
          <cell r="A861" t="str">
            <v>AFP IntegraImpuestos a las ventasR</v>
          </cell>
          <cell r="B861" t="str">
            <v>AFP Integra</v>
          </cell>
          <cell r="C861">
            <v>0</v>
          </cell>
          <cell r="D861" t="str">
            <v>R</v>
          </cell>
          <cell r="E861" t="str">
            <v>Miles USD</v>
          </cell>
          <cell r="F861" t="str">
            <v>Contabilidad</v>
          </cell>
          <cell r="G861" t="str">
            <v>Impuestos a las ventas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78.633939999999996</v>
          </cell>
          <cell r="O861">
            <v>62.398800000000001</v>
          </cell>
          <cell r="P861">
            <v>22.791000000000011</v>
          </cell>
          <cell r="Q861">
            <v>33.936109999999921</v>
          </cell>
          <cell r="R861">
            <v>101.98004999999999</v>
          </cell>
          <cell r="S861">
            <v>128.30457999999999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  <cell r="AJ861">
            <v>0</v>
          </cell>
          <cell r="AK861">
            <v>0</v>
          </cell>
          <cell r="AL861">
            <v>0</v>
          </cell>
          <cell r="AM861">
            <v>0</v>
          </cell>
          <cell r="AN861">
            <v>0</v>
          </cell>
          <cell r="AO861">
            <v>0</v>
          </cell>
          <cell r="AP861">
            <v>0</v>
          </cell>
          <cell r="AQ861">
            <v>0</v>
          </cell>
          <cell r="AR861">
            <v>0</v>
          </cell>
          <cell r="AS861">
            <v>0</v>
          </cell>
          <cell r="AT861">
            <v>0</v>
          </cell>
          <cell r="AU861">
            <v>0</v>
          </cell>
          <cell r="AV861">
            <v>0</v>
          </cell>
          <cell r="AW861">
            <v>0</v>
          </cell>
          <cell r="AX861">
            <v>0</v>
          </cell>
          <cell r="AY861">
            <v>0</v>
          </cell>
          <cell r="AZ861">
            <v>0</v>
          </cell>
          <cell r="BA861">
            <v>0</v>
          </cell>
          <cell r="BB861">
            <v>0</v>
          </cell>
          <cell r="BC861">
            <v>0</v>
          </cell>
          <cell r="BD861">
            <v>0</v>
          </cell>
          <cell r="BE861">
            <v>0</v>
          </cell>
          <cell r="BF861">
            <v>0</v>
          </cell>
          <cell r="BG861">
            <v>0</v>
          </cell>
          <cell r="BH861">
            <v>0</v>
          </cell>
          <cell r="BI861">
            <v>0</v>
          </cell>
          <cell r="BJ861">
            <v>0</v>
          </cell>
          <cell r="BK861">
            <v>0</v>
          </cell>
          <cell r="BL861">
            <v>0</v>
          </cell>
          <cell r="BM861">
            <v>0</v>
          </cell>
          <cell r="BN861">
            <v>0</v>
          </cell>
          <cell r="BO861">
            <v>0</v>
          </cell>
          <cell r="BP861">
            <v>0</v>
          </cell>
          <cell r="BQ861">
            <v>0</v>
          </cell>
          <cell r="BR861">
            <v>0</v>
          </cell>
          <cell r="BS861">
            <v>0</v>
          </cell>
          <cell r="BT861">
            <v>0</v>
          </cell>
          <cell r="BU861">
            <v>0</v>
          </cell>
          <cell r="BV861">
            <v>0</v>
          </cell>
          <cell r="BW861">
            <v>0</v>
          </cell>
          <cell r="BX861">
            <v>0</v>
          </cell>
          <cell r="BY861">
            <v>0</v>
          </cell>
          <cell r="BZ861">
            <v>0</v>
          </cell>
          <cell r="CA861">
            <v>0</v>
          </cell>
          <cell r="CB861">
            <v>0</v>
          </cell>
          <cell r="CC861">
            <v>0</v>
          </cell>
          <cell r="CD861">
            <v>0</v>
          </cell>
          <cell r="CE861">
            <v>0</v>
          </cell>
          <cell r="CF861">
            <v>0</v>
          </cell>
          <cell r="CG861">
            <v>0</v>
          </cell>
          <cell r="CH861">
            <v>0</v>
          </cell>
          <cell r="CI861">
            <v>0</v>
          </cell>
          <cell r="CJ861">
            <v>0</v>
          </cell>
          <cell r="CK861">
            <v>0</v>
          </cell>
          <cell r="CL861">
            <v>0</v>
          </cell>
          <cell r="CM861">
            <v>0</v>
          </cell>
          <cell r="CN861">
            <v>0</v>
          </cell>
          <cell r="CO861">
            <v>0</v>
          </cell>
          <cell r="CP861">
            <v>0</v>
          </cell>
          <cell r="CQ861">
            <v>0</v>
          </cell>
          <cell r="CR861">
            <v>0</v>
          </cell>
          <cell r="CS861">
            <v>0</v>
          </cell>
          <cell r="CT861">
            <v>0</v>
          </cell>
          <cell r="CU861">
            <v>0</v>
          </cell>
          <cell r="CV861">
            <v>0</v>
          </cell>
          <cell r="CW861">
            <v>0</v>
          </cell>
          <cell r="CX861">
            <v>0</v>
          </cell>
          <cell r="CY861">
            <v>0</v>
          </cell>
          <cell r="CZ861">
            <v>0</v>
          </cell>
          <cell r="DA861">
            <v>0</v>
          </cell>
          <cell r="DB861">
            <v>0</v>
          </cell>
          <cell r="DC861">
            <v>0</v>
          </cell>
          <cell r="DD861">
            <v>0</v>
          </cell>
          <cell r="DE861">
            <v>0</v>
          </cell>
          <cell r="DF861">
            <v>0</v>
          </cell>
          <cell r="DG861">
            <v>0</v>
          </cell>
          <cell r="DH861">
            <v>0</v>
          </cell>
          <cell r="DI861">
            <v>0</v>
          </cell>
          <cell r="DJ861">
            <v>0</v>
          </cell>
          <cell r="DK861">
            <v>0</v>
          </cell>
          <cell r="DL861">
            <v>0</v>
          </cell>
          <cell r="DM861">
            <v>0</v>
          </cell>
          <cell r="DN861">
            <v>0</v>
          </cell>
          <cell r="DO861">
            <v>0</v>
          </cell>
          <cell r="DP861">
            <v>0</v>
          </cell>
          <cell r="DQ861">
            <v>0</v>
          </cell>
          <cell r="DR861">
            <v>0</v>
          </cell>
          <cell r="DS861">
            <v>0</v>
          </cell>
          <cell r="DT861">
            <v>0</v>
          </cell>
          <cell r="DU861">
            <v>0</v>
          </cell>
          <cell r="DV861">
            <v>0</v>
          </cell>
        </row>
        <row r="862">
          <cell r="A862" t="str">
            <v>AFP IntegraContribuciones y afiliacionesR</v>
          </cell>
          <cell r="B862" t="str">
            <v>AFP Integra</v>
          </cell>
          <cell r="C862">
            <v>0</v>
          </cell>
          <cell r="D862" t="str">
            <v>R</v>
          </cell>
          <cell r="E862" t="str">
            <v>Miles USD</v>
          </cell>
          <cell r="F862" t="str">
            <v>Contabilidad</v>
          </cell>
          <cell r="G862" t="str">
            <v>Contribuciones y afiliaciones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  <cell r="AJ862">
            <v>0</v>
          </cell>
          <cell r="AK862">
            <v>0</v>
          </cell>
          <cell r="AL862">
            <v>0</v>
          </cell>
          <cell r="AM862">
            <v>0</v>
          </cell>
          <cell r="AN862">
            <v>0</v>
          </cell>
          <cell r="AO862">
            <v>0</v>
          </cell>
          <cell r="AP862">
            <v>0</v>
          </cell>
          <cell r="AQ862">
            <v>0</v>
          </cell>
          <cell r="AR862">
            <v>0</v>
          </cell>
          <cell r="AS862">
            <v>0</v>
          </cell>
          <cell r="AT862">
            <v>0</v>
          </cell>
          <cell r="AU862">
            <v>0</v>
          </cell>
          <cell r="AV862">
            <v>0</v>
          </cell>
          <cell r="AW862">
            <v>0</v>
          </cell>
          <cell r="AX862">
            <v>0</v>
          </cell>
          <cell r="AY862">
            <v>0</v>
          </cell>
          <cell r="AZ862">
            <v>0</v>
          </cell>
          <cell r="BA862">
            <v>0</v>
          </cell>
          <cell r="BB862">
            <v>0</v>
          </cell>
          <cell r="BC862">
            <v>0</v>
          </cell>
          <cell r="BD862">
            <v>0</v>
          </cell>
          <cell r="BE862">
            <v>0</v>
          </cell>
          <cell r="BF862">
            <v>0</v>
          </cell>
          <cell r="BG862">
            <v>0</v>
          </cell>
          <cell r="BH862">
            <v>0</v>
          </cell>
          <cell r="BI862">
            <v>0</v>
          </cell>
          <cell r="BJ862">
            <v>0</v>
          </cell>
          <cell r="BK862">
            <v>0</v>
          </cell>
          <cell r="BL862">
            <v>0</v>
          </cell>
          <cell r="BM862">
            <v>0</v>
          </cell>
          <cell r="BN862">
            <v>0</v>
          </cell>
          <cell r="BO862">
            <v>0</v>
          </cell>
          <cell r="BP862">
            <v>0</v>
          </cell>
          <cell r="BQ862">
            <v>0</v>
          </cell>
          <cell r="BR862">
            <v>0</v>
          </cell>
          <cell r="BS862">
            <v>0</v>
          </cell>
          <cell r="BT862">
            <v>0</v>
          </cell>
          <cell r="BU862">
            <v>0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0</v>
          </cell>
          <cell r="CK862">
            <v>0</v>
          </cell>
          <cell r="CL862">
            <v>0</v>
          </cell>
          <cell r="CM862">
            <v>0</v>
          </cell>
          <cell r="CN862">
            <v>0</v>
          </cell>
          <cell r="CO862">
            <v>0</v>
          </cell>
          <cell r="CP862">
            <v>0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0</v>
          </cell>
          <cell r="CV862">
            <v>0</v>
          </cell>
          <cell r="CW862">
            <v>0</v>
          </cell>
          <cell r="CX862">
            <v>0</v>
          </cell>
          <cell r="CY862">
            <v>0</v>
          </cell>
          <cell r="CZ862">
            <v>0</v>
          </cell>
          <cell r="DA862">
            <v>0</v>
          </cell>
          <cell r="DB862">
            <v>0</v>
          </cell>
          <cell r="DC862">
            <v>0</v>
          </cell>
          <cell r="DD862">
            <v>0</v>
          </cell>
          <cell r="DE862">
            <v>0</v>
          </cell>
          <cell r="DF862">
            <v>0</v>
          </cell>
          <cell r="DG862">
            <v>0</v>
          </cell>
          <cell r="DH862">
            <v>0</v>
          </cell>
          <cell r="DI862">
            <v>0</v>
          </cell>
          <cell r="DJ862">
            <v>0</v>
          </cell>
          <cell r="DK862">
            <v>0</v>
          </cell>
          <cell r="DL862">
            <v>0</v>
          </cell>
          <cell r="DM862">
            <v>0</v>
          </cell>
          <cell r="DN862">
            <v>0</v>
          </cell>
          <cell r="DO862">
            <v>0</v>
          </cell>
          <cell r="DP862">
            <v>0</v>
          </cell>
          <cell r="DQ862">
            <v>0</v>
          </cell>
          <cell r="DR862">
            <v>0</v>
          </cell>
          <cell r="DS862">
            <v>0</v>
          </cell>
          <cell r="DT862">
            <v>0</v>
          </cell>
          <cell r="DU862">
            <v>0</v>
          </cell>
          <cell r="DV862">
            <v>0</v>
          </cell>
        </row>
        <row r="863">
          <cell r="A863" t="str">
            <v>AFP IntegraRetenciones y aportes de nominaR</v>
          </cell>
          <cell r="B863" t="str">
            <v>AFP Integra</v>
          </cell>
          <cell r="C863">
            <v>0</v>
          </cell>
          <cell r="D863" t="str">
            <v>R</v>
          </cell>
          <cell r="E863" t="str">
            <v>Miles USD</v>
          </cell>
          <cell r="F863" t="str">
            <v>Contabilidad</v>
          </cell>
          <cell r="G863" t="str">
            <v>Retenciones y aportes de nomina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3450.1533799999997</v>
          </cell>
          <cell r="O863">
            <v>1817.7661500000002</v>
          </cell>
          <cell r="P863">
            <v>3559.5808299999881</v>
          </cell>
          <cell r="Q863">
            <v>1738.6480599999991</v>
          </cell>
          <cell r="R863">
            <v>2139.6269000000002</v>
          </cell>
          <cell r="S863">
            <v>1767.83629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0</v>
          </cell>
          <cell r="AR863">
            <v>0</v>
          </cell>
          <cell r="AS863">
            <v>0</v>
          </cell>
          <cell r="AT863">
            <v>0</v>
          </cell>
          <cell r="AU863">
            <v>0</v>
          </cell>
          <cell r="AV863">
            <v>0</v>
          </cell>
          <cell r="AW863">
            <v>0</v>
          </cell>
          <cell r="AX863">
            <v>0</v>
          </cell>
          <cell r="AY863">
            <v>0</v>
          </cell>
          <cell r="AZ863">
            <v>0</v>
          </cell>
          <cell r="BA863">
            <v>0</v>
          </cell>
          <cell r="BB863">
            <v>0</v>
          </cell>
          <cell r="BC863">
            <v>0</v>
          </cell>
          <cell r="BD863">
            <v>0</v>
          </cell>
          <cell r="BE863">
            <v>0</v>
          </cell>
          <cell r="BF863">
            <v>0</v>
          </cell>
          <cell r="BG863">
            <v>0</v>
          </cell>
          <cell r="BH863">
            <v>0</v>
          </cell>
          <cell r="BI863">
            <v>0</v>
          </cell>
          <cell r="BJ863">
            <v>0</v>
          </cell>
          <cell r="BK863">
            <v>0</v>
          </cell>
          <cell r="BL863">
            <v>0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0</v>
          </cell>
          <cell r="BR863">
            <v>0</v>
          </cell>
          <cell r="BS863">
            <v>0</v>
          </cell>
          <cell r="BT863">
            <v>0</v>
          </cell>
          <cell r="BU863">
            <v>0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0</v>
          </cell>
          <cell r="CG863">
            <v>0</v>
          </cell>
          <cell r="CH863">
            <v>0</v>
          </cell>
          <cell r="CI863">
            <v>0</v>
          </cell>
          <cell r="CJ863">
            <v>0</v>
          </cell>
          <cell r="CK863">
            <v>0</v>
          </cell>
          <cell r="CL863">
            <v>0</v>
          </cell>
          <cell r="CM863">
            <v>0</v>
          </cell>
          <cell r="CN863">
            <v>0</v>
          </cell>
          <cell r="CO863">
            <v>0</v>
          </cell>
          <cell r="CP863">
            <v>0</v>
          </cell>
          <cell r="CQ863">
            <v>0</v>
          </cell>
          <cell r="CR863">
            <v>0</v>
          </cell>
          <cell r="CS863">
            <v>0</v>
          </cell>
          <cell r="CT863">
            <v>0</v>
          </cell>
          <cell r="CU863">
            <v>0</v>
          </cell>
          <cell r="CV863">
            <v>0</v>
          </cell>
          <cell r="CW863">
            <v>0</v>
          </cell>
          <cell r="CX863">
            <v>0</v>
          </cell>
          <cell r="CY863">
            <v>0</v>
          </cell>
          <cell r="CZ863">
            <v>0</v>
          </cell>
          <cell r="DA863">
            <v>0</v>
          </cell>
          <cell r="DB863">
            <v>0</v>
          </cell>
          <cell r="DC863">
            <v>0</v>
          </cell>
          <cell r="DD863">
            <v>0</v>
          </cell>
          <cell r="DE863">
            <v>0</v>
          </cell>
          <cell r="DF863">
            <v>0</v>
          </cell>
          <cell r="DG863">
            <v>0</v>
          </cell>
          <cell r="DH863">
            <v>0</v>
          </cell>
          <cell r="DI863">
            <v>0</v>
          </cell>
          <cell r="DJ863">
            <v>0</v>
          </cell>
          <cell r="DK863">
            <v>0</v>
          </cell>
          <cell r="DL863">
            <v>0</v>
          </cell>
          <cell r="DM863">
            <v>0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</row>
        <row r="864">
          <cell r="A864" t="str">
            <v>AFP IntegraAcreedores variosR</v>
          </cell>
          <cell r="B864" t="str">
            <v>AFP Integra</v>
          </cell>
          <cell r="C864">
            <v>0</v>
          </cell>
          <cell r="D864" t="str">
            <v>R</v>
          </cell>
          <cell r="E864" t="str">
            <v>Miles USD</v>
          </cell>
          <cell r="F864" t="str">
            <v>Contabilidad</v>
          </cell>
          <cell r="G864" t="str">
            <v>Acreedores varios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36187.73143</v>
          </cell>
          <cell r="O864">
            <v>33890.280180000002</v>
          </cell>
          <cell r="P864">
            <v>41056.238619999938</v>
          </cell>
          <cell r="Q864">
            <v>30526.933189999938</v>
          </cell>
          <cell r="R864">
            <v>26099.650880000001</v>
          </cell>
          <cell r="S864">
            <v>19028.861569999997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0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0</v>
          </cell>
          <cell r="BF864">
            <v>0</v>
          </cell>
          <cell r="BG864">
            <v>0</v>
          </cell>
          <cell r="BH864">
            <v>0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0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0</v>
          </cell>
          <cell r="CN864">
            <v>0</v>
          </cell>
          <cell r="CO864">
            <v>0</v>
          </cell>
          <cell r="CP864">
            <v>0</v>
          </cell>
          <cell r="CQ864">
            <v>0</v>
          </cell>
          <cell r="CR864">
            <v>0</v>
          </cell>
          <cell r="CS864">
            <v>0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0</v>
          </cell>
          <cell r="DA864">
            <v>0</v>
          </cell>
          <cell r="DB864">
            <v>0</v>
          </cell>
          <cell r="DC864">
            <v>0</v>
          </cell>
          <cell r="DD864">
            <v>0</v>
          </cell>
          <cell r="DE864">
            <v>0</v>
          </cell>
          <cell r="DF864">
            <v>0</v>
          </cell>
          <cell r="DG864">
            <v>0</v>
          </cell>
          <cell r="DH864">
            <v>0</v>
          </cell>
          <cell r="DI864">
            <v>0</v>
          </cell>
          <cell r="DJ864">
            <v>0</v>
          </cell>
          <cell r="DK864">
            <v>0</v>
          </cell>
          <cell r="DL864">
            <v>0</v>
          </cell>
          <cell r="DM864">
            <v>0</v>
          </cell>
          <cell r="DN864">
            <v>0</v>
          </cell>
          <cell r="DO864">
            <v>0</v>
          </cell>
          <cell r="DP864">
            <v>0</v>
          </cell>
          <cell r="DQ864">
            <v>0</v>
          </cell>
          <cell r="DR864">
            <v>0</v>
          </cell>
          <cell r="DS864">
            <v>0</v>
          </cell>
          <cell r="DT864">
            <v>0</v>
          </cell>
          <cell r="DU864">
            <v>0</v>
          </cell>
          <cell r="DV864">
            <v>0</v>
          </cell>
        </row>
        <row r="865">
          <cell r="A865" t="str">
            <v>AFP IntegraImpuestos gravamenes y tasasR</v>
          </cell>
          <cell r="B865" t="str">
            <v>AFP Integra</v>
          </cell>
          <cell r="C865">
            <v>0</v>
          </cell>
          <cell r="D865" t="str">
            <v>R</v>
          </cell>
          <cell r="E865" t="str">
            <v>Miles USD</v>
          </cell>
          <cell r="F865" t="str">
            <v>Contabilidad</v>
          </cell>
          <cell r="G865" t="str">
            <v>Impuestos gravamenes y tasas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  <cell r="AJ865">
            <v>0</v>
          </cell>
          <cell r="AK865">
            <v>0</v>
          </cell>
          <cell r="AL865">
            <v>0</v>
          </cell>
          <cell r="AM865">
            <v>0</v>
          </cell>
          <cell r="AN865">
            <v>0</v>
          </cell>
          <cell r="AO865">
            <v>0</v>
          </cell>
          <cell r="AP865">
            <v>0</v>
          </cell>
          <cell r="AQ865">
            <v>0</v>
          </cell>
          <cell r="AR865">
            <v>0</v>
          </cell>
          <cell r="AS865">
            <v>0</v>
          </cell>
          <cell r="AT865">
            <v>0</v>
          </cell>
          <cell r="AU865">
            <v>0</v>
          </cell>
          <cell r="AV865">
            <v>0</v>
          </cell>
          <cell r="AW865">
            <v>0</v>
          </cell>
          <cell r="AX865">
            <v>0</v>
          </cell>
          <cell r="AY865">
            <v>0</v>
          </cell>
          <cell r="AZ865">
            <v>0</v>
          </cell>
          <cell r="BA865">
            <v>0</v>
          </cell>
          <cell r="BB865">
            <v>0</v>
          </cell>
          <cell r="BC865">
            <v>0</v>
          </cell>
          <cell r="BD865">
            <v>0</v>
          </cell>
          <cell r="BE865">
            <v>0</v>
          </cell>
          <cell r="BF865">
            <v>0</v>
          </cell>
          <cell r="BG865">
            <v>0</v>
          </cell>
          <cell r="BH865">
            <v>0</v>
          </cell>
          <cell r="BI865">
            <v>0</v>
          </cell>
          <cell r="BJ865">
            <v>0</v>
          </cell>
          <cell r="BK865">
            <v>0</v>
          </cell>
          <cell r="BL865">
            <v>0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0</v>
          </cell>
          <cell r="BR865">
            <v>0</v>
          </cell>
          <cell r="BS865">
            <v>0</v>
          </cell>
          <cell r="BT865">
            <v>0</v>
          </cell>
          <cell r="BU865">
            <v>0</v>
          </cell>
          <cell r="BV865">
            <v>0</v>
          </cell>
          <cell r="BW865">
            <v>0</v>
          </cell>
          <cell r="BX865">
            <v>0</v>
          </cell>
          <cell r="BY865">
            <v>0</v>
          </cell>
          <cell r="BZ865">
            <v>0</v>
          </cell>
          <cell r="CA865">
            <v>0</v>
          </cell>
          <cell r="CB865">
            <v>0</v>
          </cell>
          <cell r="CC865">
            <v>0</v>
          </cell>
          <cell r="CD865">
            <v>0</v>
          </cell>
          <cell r="CE865">
            <v>0</v>
          </cell>
          <cell r="CF865">
            <v>0</v>
          </cell>
          <cell r="CG865">
            <v>0</v>
          </cell>
          <cell r="CH865">
            <v>0</v>
          </cell>
          <cell r="CI865">
            <v>0</v>
          </cell>
          <cell r="CJ865">
            <v>0</v>
          </cell>
          <cell r="CK865">
            <v>0</v>
          </cell>
          <cell r="CL865">
            <v>0</v>
          </cell>
          <cell r="CM865">
            <v>0</v>
          </cell>
          <cell r="CN865">
            <v>0</v>
          </cell>
          <cell r="CO865">
            <v>0</v>
          </cell>
          <cell r="CP865">
            <v>0</v>
          </cell>
          <cell r="CQ865">
            <v>0</v>
          </cell>
          <cell r="CR865">
            <v>0</v>
          </cell>
          <cell r="CS865">
            <v>0</v>
          </cell>
          <cell r="CT865">
            <v>0</v>
          </cell>
          <cell r="CU865">
            <v>0</v>
          </cell>
          <cell r="CV865">
            <v>0</v>
          </cell>
          <cell r="CW865">
            <v>0</v>
          </cell>
          <cell r="CX865">
            <v>0</v>
          </cell>
          <cell r="CY865">
            <v>0</v>
          </cell>
          <cell r="CZ865">
            <v>0</v>
          </cell>
          <cell r="DA865">
            <v>0</v>
          </cell>
          <cell r="DB865">
            <v>0</v>
          </cell>
          <cell r="DC865">
            <v>0</v>
          </cell>
          <cell r="DD865">
            <v>0</v>
          </cell>
          <cell r="DE865">
            <v>0</v>
          </cell>
          <cell r="DF865">
            <v>0</v>
          </cell>
          <cell r="DG865">
            <v>0</v>
          </cell>
          <cell r="DH865">
            <v>0</v>
          </cell>
          <cell r="DI865">
            <v>0</v>
          </cell>
          <cell r="DJ865">
            <v>0</v>
          </cell>
          <cell r="DK865">
            <v>0</v>
          </cell>
          <cell r="DL865">
            <v>0</v>
          </cell>
          <cell r="DM865">
            <v>0</v>
          </cell>
          <cell r="DN865">
            <v>0</v>
          </cell>
          <cell r="DO865">
            <v>0</v>
          </cell>
          <cell r="DP865">
            <v>0</v>
          </cell>
          <cell r="DQ865">
            <v>0</v>
          </cell>
          <cell r="DR865">
            <v>0</v>
          </cell>
          <cell r="DS865">
            <v>0</v>
          </cell>
          <cell r="DT865">
            <v>0</v>
          </cell>
          <cell r="DU865">
            <v>0</v>
          </cell>
          <cell r="DV865">
            <v>0</v>
          </cell>
        </row>
        <row r="866">
          <cell r="A866" t="str">
            <v>AFP IntegraObligaciones laborales consolidadasR</v>
          </cell>
          <cell r="B866" t="str">
            <v>AFP Integra</v>
          </cell>
          <cell r="C866">
            <v>0</v>
          </cell>
          <cell r="D866" t="str">
            <v>R</v>
          </cell>
          <cell r="E866" t="str">
            <v>Miles USD</v>
          </cell>
          <cell r="F866" t="str">
            <v>Contabilidad</v>
          </cell>
          <cell r="G866" t="str">
            <v>Obligaciones laborales consolidadas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  <cell r="AJ866">
            <v>0</v>
          </cell>
          <cell r="AK866">
            <v>0</v>
          </cell>
          <cell r="AL866">
            <v>0</v>
          </cell>
          <cell r="AM866">
            <v>0</v>
          </cell>
          <cell r="AN866">
            <v>0</v>
          </cell>
          <cell r="AO866">
            <v>0</v>
          </cell>
          <cell r="AP866">
            <v>0</v>
          </cell>
          <cell r="AQ866">
            <v>0</v>
          </cell>
          <cell r="AR866">
            <v>0</v>
          </cell>
          <cell r="AS866">
            <v>0</v>
          </cell>
          <cell r="AT866">
            <v>0</v>
          </cell>
          <cell r="AU866">
            <v>0</v>
          </cell>
          <cell r="AV866">
            <v>0</v>
          </cell>
          <cell r="AW866">
            <v>0</v>
          </cell>
          <cell r="AX866">
            <v>0</v>
          </cell>
          <cell r="AY866">
            <v>0</v>
          </cell>
          <cell r="AZ866">
            <v>0</v>
          </cell>
          <cell r="BA866">
            <v>0</v>
          </cell>
          <cell r="BB866">
            <v>0</v>
          </cell>
          <cell r="BC866">
            <v>0</v>
          </cell>
          <cell r="BD866">
            <v>0</v>
          </cell>
          <cell r="BE866">
            <v>0</v>
          </cell>
          <cell r="BF866">
            <v>0</v>
          </cell>
          <cell r="BG866">
            <v>0</v>
          </cell>
          <cell r="BH866">
            <v>0</v>
          </cell>
          <cell r="BI866">
            <v>0</v>
          </cell>
          <cell r="BJ866">
            <v>0</v>
          </cell>
          <cell r="BK866">
            <v>0</v>
          </cell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0</v>
          </cell>
          <cell r="BR866">
            <v>0</v>
          </cell>
          <cell r="BS866">
            <v>0</v>
          </cell>
          <cell r="BT866">
            <v>0</v>
          </cell>
          <cell r="BU866">
            <v>0</v>
          </cell>
          <cell r="BV866">
            <v>0</v>
          </cell>
          <cell r="BW866">
            <v>0</v>
          </cell>
          <cell r="BX866">
            <v>0</v>
          </cell>
          <cell r="BY866">
            <v>0</v>
          </cell>
          <cell r="BZ866">
            <v>0</v>
          </cell>
          <cell r="CA866">
            <v>0</v>
          </cell>
          <cell r="CB866">
            <v>0</v>
          </cell>
          <cell r="CC866">
            <v>0</v>
          </cell>
          <cell r="CD866">
            <v>0</v>
          </cell>
          <cell r="CE866">
            <v>0</v>
          </cell>
          <cell r="CF866">
            <v>0</v>
          </cell>
          <cell r="CG866">
            <v>0</v>
          </cell>
          <cell r="CH866">
            <v>0</v>
          </cell>
          <cell r="CI866">
            <v>0</v>
          </cell>
          <cell r="CJ866">
            <v>0</v>
          </cell>
          <cell r="CK866">
            <v>0</v>
          </cell>
          <cell r="CL866">
            <v>0</v>
          </cell>
          <cell r="CM866">
            <v>0</v>
          </cell>
          <cell r="CN866">
            <v>0</v>
          </cell>
          <cell r="CO866">
            <v>0</v>
          </cell>
          <cell r="CP866">
            <v>0</v>
          </cell>
          <cell r="CQ866">
            <v>0</v>
          </cell>
          <cell r="CR866">
            <v>0</v>
          </cell>
          <cell r="CS866">
            <v>0</v>
          </cell>
          <cell r="CT866">
            <v>0</v>
          </cell>
          <cell r="CU866">
            <v>0</v>
          </cell>
          <cell r="CV866">
            <v>0</v>
          </cell>
          <cell r="CW866">
            <v>0</v>
          </cell>
          <cell r="CX866">
            <v>0</v>
          </cell>
          <cell r="CY866">
            <v>0</v>
          </cell>
          <cell r="CZ866">
            <v>0</v>
          </cell>
          <cell r="DA866">
            <v>0</v>
          </cell>
          <cell r="DB866">
            <v>0</v>
          </cell>
          <cell r="DC866">
            <v>0</v>
          </cell>
          <cell r="DD866">
            <v>0</v>
          </cell>
          <cell r="DE866">
            <v>0</v>
          </cell>
          <cell r="DF866">
            <v>0</v>
          </cell>
          <cell r="DG866">
            <v>0</v>
          </cell>
          <cell r="DH866">
            <v>0</v>
          </cell>
          <cell r="DI866">
            <v>0</v>
          </cell>
          <cell r="DJ866">
            <v>0</v>
          </cell>
          <cell r="DK866">
            <v>0</v>
          </cell>
          <cell r="DL866">
            <v>0</v>
          </cell>
          <cell r="DM866">
            <v>0</v>
          </cell>
          <cell r="DN866">
            <v>0</v>
          </cell>
          <cell r="DO866">
            <v>0</v>
          </cell>
          <cell r="DP866">
            <v>0</v>
          </cell>
          <cell r="DQ866">
            <v>0</v>
          </cell>
          <cell r="DR866">
            <v>0</v>
          </cell>
          <cell r="DS866">
            <v>0</v>
          </cell>
          <cell r="DT866">
            <v>0</v>
          </cell>
          <cell r="DU866">
            <v>0</v>
          </cell>
          <cell r="DV866">
            <v>0</v>
          </cell>
        </row>
        <row r="867">
          <cell r="A867" t="str">
            <v>AFP IntegraReservas técnicas de seguros R</v>
          </cell>
          <cell r="B867" t="str">
            <v>AFP Integra</v>
          </cell>
          <cell r="C867">
            <v>0</v>
          </cell>
          <cell r="D867" t="str">
            <v>R</v>
          </cell>
          <cell r="E867" t="str">
            <v>Miles USD</v>
          </cell>
          <cell r="F867" t="str">
            <v>Contabilidad</v>
          </cell>
          <cell r="G867" t="str">
            <v xml:space="preserve">Reservas técnicas de seguros 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  <cell r="P867">
            <v>0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  <cell r="AJ867">
            <v>0</v>
          </cell>
          <cell r="AK867">
            <v>0</v>
          </cell>
          <cell r="AL867">
            <v>0</v>
          </cell>
          <cell r="AM867">
            <v>0</v>
          </cell>
          <cell r="AN867">
            <v>0</v>
          </cell>
          <cell r="AO867">
            <v>0</v>
          </cell>
          <cell r="AP867">
            <v>0</v>
          </cell>
          <cell r="AQ867">
            <v>0</v>
          </cell>
          <cell r="AR867">
            <v>0</v>
          </cell>
          <cell r="AS867">
            <v>0</v>
          </cell>
          <cell r="AT867">
            <v>0</v>
          </cell>
          <cell r="AU867">
            <v>0</v>
          </cell>
          <cell r="AV867">
            <v>0</v>
          </cell>
          <cell r="AW867">
            <v>0</v>
          </cell>
          <cell r="AX867">
            <v>0</v>
          </cell>
          <cell r="AY867">
            <v>0</v>
          </cell>
          <cell r="AZ867">
            <v>0</v>
          </cell>
          <cell r="BA867">
            <v>0</v>
          </cell>
          <cell r="BB867">
            <v>0</v>
          </cell>
          <cell r="BC867">
            <v>0</v>
          </cell>
          <cell r="BD867">
            <v>0</v>
          </cell>
          <cell r="BE867">
            <v>0</v>
          </cell>
          <cell r="BF867">
            <v>0</v>
          </cell>
          <cell r="BG867">
            <v>0</v>
          </cell>
          <cell r="BH867">
            <v>0</v>
          </cell>
          <cell r="BI867">
            <v>0</v>
          </cell>
          <cell r="BJ867">
            <v>0</v>
          </cell>
          <cell r="BK867">
            <v>0</v>
          </cell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0</v>
          </cell>
          <cell r="BR867">
            <v>0</v>
          </cell>
          <cell r="BS867">
            <v>0</v>
          </cell>
          <cell r="BT867">
            <v>0</v>
          </cell>
          <cell r="BU867">
            <v>0</v>
          </cell>
          <cell r="BV867">
            <v>0</v>
          </cell>
          <cell r="BW867">
            <v>0</v>
          </cell>
          <cell r="BX867">
            <v>0</v>
          </cell>
          <cell r="BY867">
            <v>0</v>
          </cell>
          <cell r="BZ867">
            <v>0</v>
          </cell>
          <cell r="CA867">
            <v>0</v>
          </cell>
          <cell r="CB867">
            <v>0</v>
          </cell>
          <cell r="CC867">
            <v>0</v>
          </cell>
          <cell r="CD867">
            <v>0</v>
          </cell>
          <cell r="CE867">
            <v>0</v>
          </cell>
          <cell r="CF867">
            <v>0</v>
          </cell>
          <cell r="CG867">
            <v>0</v>
          </cell>
          <cell r="CH867">
            <v>0</v>
          </cell>
          <cell r="CI867">
            <v>0</v>
          </cell>
          <cell r="CJ867">
            <v>0</v>
          </cell>
          <cell r="CK867">
            <v>0</v>
          </cell>
          <cell r="CL867">
            <v>0</v>
          </cell>
          <cell r="CM867">
            <v>0</v>
          </cell>
          <cell r="CN867">
            <v>0</v>
          </cell>
          <cell r="CO867">
            <v>0</v>
          </cell>
          <cell r="CP867">
            <v>0</v>
          </cell>
          <cell r="CQ867">
            <v>0</v>
          </cell>
          <cell r="CR867">
            <v>0</v>
          </cell>
          <cell r="CS867">
            <v>0</v>
          </cell>
          <cell r="CT867">
            <v>0</v>
          </cell>
          <cell r="CU867">
            <v>0</v>
          </cell>
          <cell r="CV867">
            <v>0</v>
          </cell>
          <cell r="CW867">
            <v>0</v>
          </cell>
          <cell r="CX867">
            <v>0</v>
          </cell>
          <cell r="CY867">
            <v>0</v>
          </cell>
          <cell r="CZ867">
            <v>0</v>
          </cell>
          <cell r="DA867">
            <v>0</v>
          </cell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>
            <v>0</v>
          </cell>
          <cell r="DH867">
            <v>0</v>
          </cell>
          <cell r="DI867">
            <v>0</v>
          </cell>
          <cell r="DJ867">
            <v>0</v>
          </cell>
          <cell r="DK867">
            <v>0</v>
          </cell>
          <cell r="DL867">
            <v>0</v>
          </cell>
          <cell r="DM867">
            <v>0</v>
          </cell>
          <cell r="DN867">
            <v>0</v>
          </cell>
          <cell r="DO867">
            <v>0</v>
          </cell>
          <cell r="DP867">
            <v>0</v>
          </cell>
          <cell r="DQ867">
            <v>0</v>
          </cell>
          <cell r="DR867">
            <v>0</v>
          </cell>
          <cell r="DS867">
            <v>0</v>
          </cell>
          <cell r="DT867">
            <v>0</v>
          </cell>
          <cell r="DU867">
            <v>0</v>
          </cell>
          <cell r="DV867">
            <v>0</v>
          </cell>
        </row>
        <row r="868">
          <cell r="A868" t="str">
            <v>AFP IntegraDe riesgo en cursoR</v>
          </cell>
          <cell r="B868" t="str">
            <v>AFP Integra</v>
          </cell>
          <cell r="C868">
            <v>0</v>
          </cell>
          <cell r="D868" t="str">
            <v>R</v>
          </cell>
          <cell r="E868" t="str">
            <v>Miles USD</v>
          </cell>
          <cell r="F868" t="str">
            <v>Contabilidad</v>
          </cell>
          <cell r="G868" t="str">
            <v>De riesgo en curso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  <cell r="P868">
            <v>0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  <cell r="AJ868">
            <v>0</v>
          </cell>
          <cell r="AK868">
            <v>0</v>
          </cell>
          <cell r="AL868">
            <v>0</v>
          </cell>
          <cell r="AM868">
            <v>0</v>
          </cell>
          <cell r="AN868">
            <v>0</v>
          </cell>
          <cell r="AO868">
            <v>0</v>
          </cell>
          <cell r="AP868">
            <v>0</v>
          </cell>
          <cell r="AQ868">
            <v>0</v>
          </cell>
          <cell r="AR868">
            <v>0</v>
          </cell>
          <cell r="AS868">
            <v>0</v>
          </cell>
          <cell r="AT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>
            <v>0</v>
          </cell>
          <cell r="AZ868">
            <v>0</v>
          </cell>
          <cell r="BA868">
            <v>0</v>
          </cell>
          <cell r="BB868">
            <v>0</v>
          </cell>
          <cell r="BC868">
            <v>0</v>
          </cell>
          <cell r="BD868">
            <v>0</v>
          </cell>
          <cell r="BE868">
            <v>0</v>
          </cell>
          <cell r="BF868">
            <v>0</v>
          </cell>
          <cell r="BG868">
            <v>0</v>
          </cell>
          <cell r="BH868">
            <v>0</v>
          </cell>
          <cell r="BI868">
            <v>0</v>
          </cell>
          <cell r="BJ868">
            <v>0</v>
          </cell>
          <cell r="BK868">
            <v>0</v>
          </cell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>
            <v>0</v>
          </cell>
          <cell r="BV868">
            <v>0</v>
          </cell>
          <cell r="BW868">
            <v>0</v>
          </cell>
          <cell r="BX868">
            <v>0</v>
          </cell>
          <cell r="BY868">
            <v>0</v>
          </cell>
          <cell r="BZ868">
            <v>0</v>
          </cell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>
            <v>0</v>
          </cell>
          <cell r="CI868">
            <v>0</v>
          </cell>
          <cell r="CJ868">
            <v>0</v>
          </cell>
          <cell r="CK868">
            <v>0</v>
          </cell>
          <cell r="CL868">
            <v>0</v>
          </cell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>
            <v>0</v>
          </cell>
          <cell r="CV868">
            <v>0</v>
          </cell>
          <cell r="CW868">
            <v>0</v>
          </cell>
          <cell r="CX868">
            <v>0</v>
          </cell>
          <cell r="CY868">
            <v>0</v>
          </cell>
          <cell r="CZ868">
            <v>0</v>
          </cell>
          <cell r="DA868">
            <v>0</v>
          </cell>
          <cell r="DB868">
            <v>0</v>
          </cell>
          <cell r="DC868">
            <v>0</v>
          </cell>
          <cell r="DD868">
            <v>0</v>
          </cell>
          <cell r="DE868">
            <v>0</v>
          </cell>
          <cell r="DF868">
            <v>0</v>
          </cell>
          <cell r="DG868">
            <v>0</v>
          </cell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>
            <v>0</v>
          </cell>
          <cell r="DN868">
            <v>0</v>
          </cell>
          <cell r="DO868">
            <v>0</v>
          </cell>
          <cell r="DP868">
            <v>0</v>
          </cell>
          <cell r="DQ868">
            <v>0</v>
          </cell>
          <cell r="DR868">
            <v>0</v>
          </cell>
          <cell r="DS868">
            <v>0</v>
          </cell>
          <cell r="DT868">
            <v>0</v>
          </cell>
          <cell r="DU868">
            <v>0</v>
          </cell>
          <cell r="DV868">
            <v>0</v>
          </cell>
        </row>
        <row r="869">
          <cell r="A869" t="str">
            <v>AFP IntegraDepósitos retenidos a reaseguros del ext. R</v>
          </cell>
          <cell r="B869" t="str">
            <v>AFP Integra</v>
          </cell>
          <cell r="C869">
            <v>0</v>
          </cell>
          <cell r="D869" t="str">
            <v>R</v>
          </cell>
          <cell r="E869" t="str">
            <v>Miles USD</v>
          </cell>
          <cell r="F869" t="str">
            <v>Contabilidad</v>
          </cell>
          <cell r="G869" t="str">
            <v xml:space="preserve">Depósitos retenidos a reaseguros del ext. </v>
          </cell>
          <cell r="H869">
            <v>0</v>
          </cell>
          <cell r="I869">
            <v>0</v>
          </cell>
          <cell r="J869">
            <v>0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  <cell r="AJ869">
            <v>0</v>
          </cell>
          <cell r="AK869">
            <v>0</v>
          </cell>
          <cell r="AL869">
            <v>0</v>
          </cell>
          <cell r="AM869">
            <v>0</v>
          </cell>
          <cell r="AN869">
            <v>0</v>
          </cell>
          <cell r="AO869">
            <v>0</v>
          </cell>
          <cell r="AP869">
            <v>0</v>
          </cell>
          <cell r="AQ869">
            <v>0</v>
          </cell>
          <cell r="AR869">
            <v>0</v>
          </cell>
          <cell r="AS869">
            <v>0</v>
          </cell>
          <cell r="AT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>
            <v>0</v>
          </cell>
          <cell r="AZ869">
            <v>0</v>
          </cell>
          <cell r="BA869">
            <v>0</v>
          </cell>
          <cell r="BB869">
            <v>0</v>
          </cell>
          <cell r="BC869">
            <v>0</v>
          </cell>
          <cell r="BD869">
            <v>0</v>
          </cell>
          <cell r="BE869">
            <v>0</v>
          </cell>
          <cell r="BF869">
            <v>0</v>
          </cell>
          <cell r="BG869">
            <v>0</v>
          </cell>
          <cell r="BH869">
            <v>0</v>
          </cell>
          <cell r="BI869">
            <v>0</v>
          </cell>
          <cell r="BJ869">
            <v>0</v>
          </cell>
          <cell r="BK869">
            <v>0</v>
          </cell>
          <cell r="BL869">
            <v>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>
            <v>0</v>
          </cell>
          <cell r="BV869">
            <v>0</v>
          </cell>
          <cell r="BW869">
            <v>0</v>
          </cell>
          <cell r="BX869">
            <v>0</v>
          </cell>
          <cell r="BY869">
            <v>0</v>
          </cell>
          <cell r="BZ869">
            <v>0</v>
          </cell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0</v>
          </cell>
          <cell r="CG869">
            <v>0</v>
          </cell>
          <cell r="CH869">
            <v>0</v>
          </cell>
          <cell r="CI869">
            <v>0</v>
          </cell>
          <cell r="CJ869">
            <v>0</v>
          </cell>
          <cell r="CK869">
            <v>0</v>
          </cell>
          <cell r="CL869">
            <v>0</v>
          </cell>
          <cell r="CM869">
            <v>0</v>
          </cell>
          <cell r="CN869">
            <v>0</v>
          </cell>
          <cell r="CO869">
            <v>0</v>
          </cell>
          <cell r="CP869">
            <v>0</v>
          </cell>
          <cell r="CQ869">
            <v>0</v>
          </cell>
          <cell r="CR869">
            <v>0</v>
          </cell>
          <cell r="CS869">
            <v>0</v>
          </cell>
          <cell r="CT869">
            <v>0</v>
          </cell>
          <cell r="CU869">
            <v>0</v>
          </cell>
          <cell r="CV869">
            <v>0</v>
          </cell>
          <cell r="CW869">
            <v>0</v>
          </cell>
          <cell r="CX869">
            <v>0</v>
          </cell>
          <cell r="CY869">
            <v>0</v>
          </cell>
          <cell r="CZ869">
            <v>0</v>
          </cell>
          <cell r="DA869">
            <v>0</v>
          </cell>
          <cell r="DB869">
            <v>0</v>
          </cell>
          <cell r="DC869">
            <v>0</v>
          </cell>
          <cell r="DD869">
            <v>0</v>
          </cell>
          <cell r="DE869">
            <v>0</v>
          </cell>
          <cell r="DF869">
            <v>0</v>
          </cell>
          <cell r="DG869">
            <v>0</v>
          </cell>
          <cell r="DH869">
            <v>0</v>
          </cell>
          <cell r="DI869">
            <v>0</v>
          </cell>
          <cell r="DJ869">
            <v>0</v>
          </cell>
          <cell r="DK869">
            <v>0</v>
          </cell>
          <cell r="DL869">
            <v>0</v>
          </cell>
          <cell r="DM869">
            <v>0</v>
          </cell>
          <cell r="DN869">
            <v>0</v>
          </cell>
          <cell r="DO869">
            <v>0</v>
          </cell>
          <cell r="DP869">
            <v>0</v>
          </cell>
          <cell r="DQ869">
            <v>0</v>
          </cell>
          <cell r="DR869">
            <v>0</v>
          </cell>
          <cell r="DS869">
            <v>0</v>
          </cell>
          <cell r="DT869">
            <v>0</v>
          </cell>
          <cell r="DU869">
            <v>0</v>
          </cell>
          <cell r="DV869">
            <v>0</v>
          </cell>
        </row>
        <row r="870">
          <cell r="A870" t="str">
            <v>AFP IntegraReserva de desvalorización siniestralR</v>
          </cell>
          <cell r="B870" t="str">
            <v>AFP Integra</v>
          </cell>
          <cell r="C870">
            <v>0</v>
          </cell>
          <cell r="D870" t="str">
            <v>R</v>
          </cell>
          <cell r="E870" t="str">
            <v>Miles USD</v>
          </cell>
          <cell r="F870" t="str">
            <v>Contabilidad</v>
          </cell>
          <cell r="G870" t="str">
            <v>Reserva de desvalorización siniestral</v>
          </cell>
          <cell r="H870">
            <v>0</v>
          </cell>
          <cell r="I870">
            <v>0</v>
          </cell>
          <cell r="J870">
            <v>0</v>
          </cell>
          <cell r="K870">
            <v>0</v>
          </cell>
          <cell r="L870">
            <v>0</v>
          </cell>
          <cell r="M870">
            <v>0</v>
          </cell>
          <cell r="N870">
            <v>0</v>
          </cell>
          <cell r="O870">
            <v>0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  <cell r="AJ870">
            <v>0</v>
          </cell>
          <cell r="AK870">
            <v>0</v>
          </cell>
          <cell r="AL870">
            <v>0</v>
          </cell>
          <cell r="AM870">
            <v>0</v>
          </cell>
          <cell r="AN870">
            <v>0</v>
          </cell>
          <cell r="AO870">
            <v>0</v>
          </cell>
          <cell r="AP870">
            <v>0</v>
          </cell>
          <cell r="AQ870">
            <v>0</v>
          </cell>
          <cell r="AR870">
            <v>0</v>
          </cell>
          <cell r="AS870">
            <v>0</v>
          </cell>
          <cell r="AT870">
            <v>0</v>
          </cell>
          <cell r="AU870">
            <v>0</v>
          </cell>
          <cell r="AV870">
            <v>0</v>
          </cell>
          <cell r="AW870">
            <v>0</v>
          </cell>
          <cell r="AX870">
            <v>0</v>
          </cell>
          <cell r="AY870">
            <v>0</v>
          </cell>
          <cell r="AZ870">
            <v>0</v>
          </cell>
          <cell r="BA870">
            <v>0</v>
          </cell>
          <cell r="BB870">
            <v>0</v>
          </cell>
          <cell r="BC870">
            <v>0</v>
          </cell>
          <cell r="BD870">
            <v>0</v>
          </cell>
          <cell r="BE870">
            <v>0</v>
          </cell>
          <cell r="BF870">
            <v>0</v>
          </cell>
          <cell r="BG870">
            <v>0</v>
          </cell>
          <cell r="BH870">
            <v>0</v>
          </cell>
          <cell r="BI870">
            <v>0</v>
          </cell>
          <cell r="BJ870">
            <v>0</v>
          </cell>
          <cell r="BK870">
            <v>0</v>
          </cell>
          <cell r="BL870">
            <v>0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0</v>
          </cell>
          <cell r="BR870">
            <v>0</v>
          </cell>
          <cell r="BS870">
            <v>0</v>
          </cell>
          <cell r="BT870">
            <v>0</v>
          </cell>
          <cell r="BU870">
            <v>0</v>
          </cell>
          <cell r="BV870">
            <v>0</v>
          </cell>
          <cell r="BW870">
            <v>0</v>
          </cell>
          <cell r="BX870">
            <v>0</v>
          </cell>
          <cell r="BY870">
            <v>0</v>
          </cell>
          <cell r="BZ870">
            <v>0</v>
          </cell>
          <cell r="CA870">
            <v>0</v>
          </cell>
          <cell r="CB870">
            <v>0</v>
          </cell>
          <cell r="CC870">
            <v>0</v>
          </cell>
          <cell r="CD870">
            <v>0</v>
          </cell>
          <cell r="CE870">
            <v>0</v>
          </cell>
          <cell r="CF870">
            <v>0</v>
          </cell>
          <cell r="CG870">
            <v>0</v>
          </cell>
          <cell r="CH870">
            <v>0</v>
          </cell>
          <cell r="CI870">
            <v>0</v>
          </cell>
          <cell r="CJ870">
            <v>0</v>
          </cell>
          <cell r="CK870">
            <v>0</v>
          </cell>
          <cell r="CL870">
            <v>0</v>
          </cell>
          <cell r="CM870">
            <v>0</v>
          </cell>
          <cell r="CN870">
            <v>0</v>
          </cell>
          <cell r="CO870">
            <v>0</v>
          </cell>
          <cell r="CP870">
            <v>0</v>
          </cell>
          <cell r="CQ870">
            <v>0</v>
          </cell>
          <cell r="CR870">
            <v>0</v>
          </cell>
          <cell r="CS870">
            <v>0</v>
          </cell>
          <cell r="CT870">
            <v>0</v>
          </cell>
          <cell r="CU870">
            <v>0</v>
          </cell>
          <cell r="CV870">
            <v>0</v>
          </cell>
          <cell r="CW870">
            <v>0</v>
          </cell>
          <cell r="CX870">
            <v>0</v>
          </cell>
          <cell r="CY870">
            <v>0</v>
          </cell>
          <cell r="CZ870">
            <v>0</v>
          </cell>
          <cell r="DA870">
            <v>0</v>
          </cell>
          <cell r="DB870">
            <v>0</v>
          </cell>
          <cell r="DC870">
            <v>0</v>
          </cell>
          <cell r="DD870">
            <v>0</v>
          </cell>
          <cell r="DE870">
            <v>0</v>
          </cell>
          <cell r="DF870">
            <v>0</v>
          </cell>
          <cell r="DG870">
            <v>0</v>
          </cell>
          <cell r="DH870">
            <v>0</v>
          </cell>
          <cell r="DI870">
            <v>0</v>
          </cell>
          <cell r="DJ870">
            <v>0</v>
          </cell>
          <cell r="DK870">
            <v>0</v>
          </cell>
          <cell r="DL870">
            <v>0</v>
          </cell>
          <cell r="DM870">
            <v>0</v>
          </cell>
          <cell r="DN870">
            <v>0</v>
          </cell>
          <cell r="DO870">
            <v>0</v>
          </cell>
          <cell r="DP870">
            <v>0</v>
          </cell>
          <cell r="DQ870">
            <v>0</v>
          </cell>
          <cell r="DR870">
            <v>0</v>
          </cell>
          <cell r="DS870">
            <v>0</v>
          </cell>
          <cell r="DT870">
            <v>0</v>
          </cell>
          <cell r="DU870">
            <v>0</v>
          </cell>
          <cell r="DV870">
            <v>0</v>
          </cell>
        </row>
        <row r="871">
          <cell r="A871" t="str">
            <v>AFP IntegraReserva de siniestros pendientes parte c.R</v>
          </cell>
          <cell r="B871" t="str">
            <v>AFP Integra</v>
          </cell>
          <cell r="C871">
            <v>0</v>
          </cell>
          <cell r="D871" t="str">
            <v>R</v>
          </cell>
          <cell r="E871" t="str">
            <v>Miles USD</v>
          </cell>
          <cell r="F871" t="str">
            <v>Contabilidad</v>
          </cell>
          <cell r="G871" t="str">
            <v>Reserva de siniestros pendientes parte c.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  <cell r="AJ871">
            <v>0</v>
          </cell>
          <cell r="AK871">
            <v>0</v>
          </cell>
          <cell r="AL871">
            <v>0</v>
          </cell>
          <cell r="AM871">
            <v>0</v>
          </cell>
          <cell r="AN871">
            <v>0</v>
          </cell>
          <cell r="AO871">
            <v>0</v>
          </cell>
          <cell r="AP871">
            <v>0</v>
          </cell>
          <cell r="AQ871">
            <v>0</v>
          </cell>
          <cell r="AR871">
            <v>0</v>
          </cell>
          <cell r="AS871">
            <v>0</v>
          </cell>
          <cell r="AT871">
            <v>0</v>
          </cell>
          <cell r="AU871">
            <v>0</v>
          </cell>
          <cell r="AV871">
            <v>0</v>
          </cell>
          <cell r="AW871">
            <v>0</v>
          </cell>
          <cell r="AX871">
            <v>0</v>
          </cell>
          <cell r="AY871">
            <v>0</v>
          </cell>
          <cell r="AZ871">
            <v>0</v>
          </cell>
          <cell r="BA871">
            <v>0</v>
          </cell>
          <cell r="BB871">
            <v>0</v>
          </cell>
          <cell r="BC871">
            <v>0</v>
          </cell>
          <cell r="BD871">
            <v>0</v>
          </cell>
          <cell r="BE871">
            <v>0</v>
          </cell>
          <cell r="BF871">
            <v>0</v>
          </cell>
          <cell r="BG871">
            <v>0</v>
          </cell>
          <cell r="BH871">
            <v>0</v>
          </cell>
          <cell r="BI871">
            <v>0</v>
          </cell>
          <cell r="BJ871">
            <v>0</v>
          </cell>
          <cell r="BK871">
            <v>0</v>
          </cell>
          <cell r="BL871">
            <v>0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0</v>
          </cell>
          <cell r="BR871">
            <v>0</v>
          </cell>
          <cell r="BS871">
            <v>0</v>
          </cell>
          <cell r="BT871">
            <v>0</v>
          </cell>
          <cell r="BU871">
            <v>0</v>
          </cell>
          <cell r="BV871">
            <v>0</v>
          </cell>
          <cell r="BW871">
            <v>0</v>
          </cell>
          <cell r="BX871">
            <v>0</v>
          </cell>
          <cell r="BY871">
            <v>0</v>
          </cell>
          <cell r="BZ871">
            <v>0</v>
          </cell>
          <cell r="CA871">
            <v>0</v>
          </cell>
          <cell r="CB871">
            <v>0</v>
          </cell>
          <cell r="CC871">
            <v>0</v>
          </cell>
          <cell r="CD871">
            <v>0</v>
          </cell>
          <cell r="CE871">
            <v>0</v>
          </cell>
          <cell r="CF871">
            <v>0</v>
          </cell>
          <cell r="CG871">
            <v>0</v>
          </cell>
          <cell r="CH871">
            <v>0</v>
          </cell>
          <cell r="CI871">
            <v>0</v>
          </cell>
          <cell r="CJ871">
            <v>0</v>
          </cell>
          <cell r="CK871">
            <v>0</v>
          </cell>
          <cell r="CL871">
            <v>0</v>
          </cell>
          <cell r="CM871">
            <v>0</v>
          </cell>
          <cell r="CN871">
            <v>0</v>
          </cell>
          <cell r="CO871">
            <v>0</v>
          </cell>
          <cell r="CP871">
            <v>0</v>
          </cell>
          <cell r="CQ871">
            <v>0</v>
          </cell>
          <cell r="CR871">
            <v>0</v>
          </cell>
          <cell r="CS871">
            <v>0</v>
          </cell>
          <cell r="CT871">
            <v>0</v>
          </cell>
          <cell r="CU871">
            <v>0</v>
          </cell>
          <cell r="CV871">
            <v>0</v>
          </cell>
          <cell r="CW871">
            <v>0</v>
          </cell>
          <cell r="CX871">
            <v>0</v>
          </cell>
          <cell r="CY871">
            <v>0</v>
          </cell>
          <cell r="CZ871">
            <v>0</v>
          </cell>
          <cell r="DA871">
            <v>0</v>
          </cell>
          <cell r="DB871">
            <v>0</v>
          </cell>
          <cell r="DC871">
            <v>0</v>
          </cell>
          <cell r="DD871">
            <v>0</v>
          </cell>
          <cell r="DE871">
            <v>0</v>
          </cell>
          <cell r="DF871">
            <v>0</v>
          </cell>
          <cell r="DG871">
            <v>0</v>
          </cell>
          <cell r="DH871">
            <v>0</v>
          </cell>
          <cell r="DI871">
            <v>0</v>
          </cell>
          <cell r="DJ871">
            <v>0</v>
          </cell>
          <cell r="DK871">
            <v>0</v>
          </cell>
          <cell r="DL871">
            <v>0</v>
          </cell>
          <cell r="DM871">
            <v>0</v>
          </cell>
          <cell r="DN871">
            <v>0</v>
          </cell>
          <cell r="DO871">
            <v>0</v>
          </cell>
          <cell r="DP871">
            <v>0</v>
          </cell>
          <cell r="DQ871">
            <v>0</v>
          </cell>
          <cell r="DR871">
            <v>0</v>
          </cell>
          <cell r="DS871">
            <v>0</v>
          </cell>
          <cell r="DT871">
            <v>0</v>
          </cell>
          <cell r="DU871">
            <v>0</v>
          </cell>
          <cell r="DV871">
            <v>0</v>
          </cell>
        </row>
        <row r="872">
          <cell r="A872" t="str">
            <v>AFP IntegraReserva siniestros pendiente parte reaseguroR</v>
          </cell>
          <cell r="B872" t="str">
            <v>AFP Integra</v>
          </cell>
          <cell r="C872">
            <v>0</v>
          </cell>
          <cell r="D872" t="str">
            <v>R</v>
          </cell>
          <cell r="E872" t="str">
            <v>Miles USD</v>
          </cell>
          <cell r="F872" t="str">
            <v>Contabilidad</v>
          </cell>
          <cell r="G872" t="str">
            <v>Reserva siniestros pendiente parte reaseguro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  <cell r="P872">
            <v>0</v>
          </cell>
          <cell r="Q872">
            <v>3410.9132300000115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  <cell r="AJ872">
            <v>0</v>
          </cell>
          <cell r="AK872">
            <v>0</v>
          </cell>
          <cell r="AL872">
            <v>0</v>
          </cell>
          <cell r="AM872">
            <v>0</v>
          </cell>
          <cell r="AN872">
            <v>0</v>
          </cell>
          <cell r="AO872">
            <v>0</v>
          </cell>
          <cell r="AP872">
            <v>0</v>
          </cell>
          <cell r="AQ872">
            <v>0</v>
          </cell>
          <cell r="AR872">
            <v>0</v>
          </cell>
          <cell r="AS872">
            <v>0</v>
          </cell>
          <cell r="AT872">
            <v>0</v>
          </cell>
          <cell r="AU872">
            <v>0</v>
          </cell>
          <cell r="AV872">
            <v>0</v>
          </cell>
          <cell r="AW872">
            <v>0</v>
          </cell>
          <cell r="AX872">
            <v>0</v>
          </cell>
          <cell r="AY872">
            <v>0</v>
          </cell>
          <cell r="AZ872">
            <v>0</v>
          </cell>
          <cell r="BA872">
            <v>0</v>
          </cell>
          <cell r="BB872">
            <v>0</v>
          </cell>
          <cell r="BC872">
            <v>0</v>
          </cell>
          <cell r="BD872">
            <v>0</v>
          </cell>
          <cell r="BE872">
            <v>0</v>
          </cell>
          <cell r="BF872">
            <v>0</v>
          </cell>
          <cell r="BG872">
            <v>0</v>
          </cell>
          <cell r="BH872">
            <v>0</v>
          </cell>
          <cell r="BI872">
            <v>0</v>
          </cell>
          <cell r="BJ872">
            <v>0</v>
          </cell>
          <cell r="BK872">
            <v>0</v>
          </cell>
          <cell r="BL872">
            <v>0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0</v>
          </cell>
          <cell r="BR872">
            <v>0</v>
          </cell>
          <cell r="BS872">
            <v>0</v>
          </cell>
          <cell r="BT872">
            <v>0</v>
          </cell>
          <cell r="BU872">
            <v>0</v>
          </cell>
          <cell r="BV872">
            <v>0</v>
          </cell>
          <cell r="BW872">
            <v>0</v>
          </cell>
          <cell r="BX872">
            <v>0</v>
          </cell>
          <cell r="BY872">
            <v>0</v>
          </cell>
          <cell r="BZ872">
            <v>0</v>
          </cell>
          <cell r="CA872">
            <v>0</v>
          </cell>
          <cell r="CB872">
            <v>0</v>
          </cell>
          <cell r="CC872">
            <v>0</v>
          </cell>
          <cell r="CD872">
            <v>0</v>
          </cell>
          <cell r="CE872">
            <v>0</v>
          </cell>
          <cell r="CF872">
            <v>0</v>
          </cell>
          <cell r="CG872">
            <v>0</v>
          </cell>
          <cell r="CH872">
            <v>0</v>
          </cell>
          <cell r="CI872">
            <v>0</v>
          </cell>
          <cell r="CJ872">
            <v>0</v>
          </cell>
          <cell r="CK872">
            <v>0</v>
          </cell>
          <cell r="CL872">
            <v>0</v>
          </cell>
          <cell r="CM872">
            <v>0</v>
          </cell>
          <cell r="CN872">
            <v>0</v>
          </cell>
          <cell r="CO872">
            <v>0</v>
          </cell>
          <cell r="CP872">
            <v>0</v>
          </cell>
          <cell r="CQ872">
            <v>0</v>
          </cell>
          <cell r="CR872">
            <v>0</v>
          </cell>
          <cell r="CS872">
            <v>0</v>
          </cell>
          <cell r="CT872">
            <v>0</v>
          </cell>
          <cell r="CU872">
            <v>0</v>
          </cell>
          <cell r="CV872">
            <v>0</v>
          </cell>
          <cell r="CW872">
            <v>0</v>
          </cell>
          <cell r="CX872">
            <v>0</v>
          </cell>
          <cell r="CY872">
            <v>0</v>
          </cell>
          <cell r="CZ872">
            <v>0</v>
          </cell>
          <cell r="DA872">
            <v>0</v>
          </cell>
          <cell r="DB872">
            <v>0</v>
          </cell>
          <cell r="DC872">
            <v>0</v>
          </cell>
          <cell r="DD872">
            <v>0</v>
          </cell>
          <cell r="DE872">
            <v>0</v>
          </cell>
          <cell r="DF872">
            <v>0</v>
          </cell>
          <cell r="DG872">
            <v>0</v>
          </cell>
          <cell r="DH872">
            <v>0</v>
          </cell>
          <cell r="DI872">
            <v>0</v>
          </cell>
          <cell r="DJ872">
            <v>0</v>
          </cell>
          <cell r="DK872">
            <v>0</v>
          </cell>
          <cell r="DL872">
            <v>0</v>
          </cell>
          <cell r="DM872">
            <v>0</v>
          </cell>
          <cell r="DN872">
            <v>0</v>
          </cell>
          <cell r="DO872">
            <v>0</v>
          </cell>
          <cell r="DP872">
            <v>0</v>
          </cell>
          <cell r="DQ872">
            <v>0</v>
          </cell>
          <cell r="DR872">
            <v>0</v>
          </cell>
          <cell r="DS872">
            <v>0</v>
          </cell>
          <cell r="DT872">
            <v>0</v>
          </cell>
          <cell r="DU872">
            <v>0</v>
          </cell>
          <cell r="DV872">
            <v>0</v>
          </cell>
        </row>
        <row r="873">
          <cell r="A873" t="str">
            <v>AFP IntegraReservas especiales - riesgos profesionalesR</v>
          </cell>
          <cell r="B873" t="str">
            <v>AFP Integra</v>
          </cell>
          <cell r="C873">
            <v>0</v>
          </cell>
          <cell r="D873" t="str">
            <v>R</v>
          </cell>
          <cell r="E873" t="str">
            <v>Miles USD</v>
          </cell>
          <cell r="F873" t="str">
            <v>Contabilidad</v>
          </cell>
          <cell r="G873" t="str">
            <v>Reservas especiales - riesgos profesionales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  <cell r="P873">
            <v>0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  <cell r="AJ873">
            <v>0</v>
          </cell>
          <cell r="AK873">
            <v>0</v>
          </cell>
          <cell r="AL873">
            <v>0</v>
          </cell>
          <cell r="AM873">
            <v>0</v>
          </cell>
          <cell r="AN873">
            <v>0</v>
          </cell>
          <cell r="AO873">
            <v>0</v>
          </cell>
          <cell r="AP873">
            <v>0</v>
          </cell>
          <cell r="AQ873">
            <v>0</v>
          </cell>
          <cell r="AR873">
            <v>0</v>
          </cell>
          <cell r="AS873">
            <v>0</v>
          </cell>
          <cell r="AT873">
            <v>0</v>
          </cell>
          <cell r="AU873">
            <v>0</v>
          </cell>
          <cell r="AV873">
            <v>0</v>
          </cell>
          <cell r="AW873">
            <v>0</v>
          </cell>
          <cell r="AX873">
            <v>0</v>
          </cell>
          <cell r="AY873">
            <v>0</v>
          </cell>
          <cell r="AZ873">
            <v>0</v>
          </cell>
          <cell r="BA873">
            <v>0</v>
          </cell>
          <cell r="BB873">
            <v>0</v>
          </cell>
          <cell r="BC873">
            <v>0</v>
          </cell>
          <cell r="BD873">
            <v>0</v>
          </cell>
          <cell r="BE873">
            <v>0</v>
          </cell>
          <cell r="BF873">
            <v>0</v>
          </cell>
          <cell r="BG873">
            <v>0</v>
          </cell>
          <cell r="BH873">
            <v>0</v>
          </cell>
          <cell r="BI873">
            <v>0</v>
          </cell>
          <cell r="BJ873">
            <v>0</v>
          </cell>
          <cell r="BK873">
            <v>0</v>
          </cell>
          <cell r="BL873">
            <v>0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0</v>
          </cell>
          <cell r="BR873">
            <v>0</v>
          </cell>
          <cell r="BS873">
            <v>0</v>
          </cell>
          <cell r="BT873">
            <v>0</v>
          </cell>
          <cell r="BU873">
            <v>0</v>
          </cell>
          <cell r="BV873">
            <v>0</v>
          </cell>
          <cell r="BW873">
            <v>0</v>
          </cell>
          <cell r="BX873">
            <v>0</v>
          </cell>
          <cell r="BY873">
            <v>0</v>
          </cell>
          <cell r="BZ873">
            <v>0</v>
          </cell>
          <cell r="CA873">
            <v>0</v>
          </cell>
          <cell r="CB873">
            <v>0</v>
          </cell>
          <cell r="CC873">
            <v>0</v>
          </cell>
          <cell r="CD873">
            <v>0</v>
          </cell>
          <cell r="CE873">
            <v>0</v>
          </cell>
          <cell r="CF873">
            <v>0</v>
          </cell>
          <cell r="CG873">
            <v>0</v>
          </cell>
          <cell r="CH873">
            <v>0</v>
          </cell>
          <cell r="CI873">
            <v>0</v>
          </cell>
          <cell r="CJ873">
            <v>0</v>
          </cell>
          <cell r="CK873">
            <v>0</v>
          </cell>
          <cell r="CL873">
            <v>0</v>
          </cell>
          <cell r="CM873">
            <v>0</v>
          </cell>
          <cell r="CN873">
            <v>0</v>
          </cell>
          <cell r="CO873">
            <v>0</v>
          </cell>
          <cell r="CP873">
            <v>0</v>
          </cell>
          <cell r="CQ873">
            <v>0</v>
          </cell>
          <cell r="CR873">
            <v>0</v>
          </cell>
          <cell r="CS873">
            <v>0</v>
          </cell>
          <cell r="CT873">
            <v>0</v>
          </cell>
          <cell r="CU873">
            <v>0</v>
          </cell>
          <cell r="CV873">
            <v>0</v>
          </cell>
          <cell r="CW873">
            <v>0</v>
          </cell>
          <cell r="CX873">
            <v>0</v>
          </cell>
          <cell r="CY873">
            <v>0</v>
          </cell>
          <cell r="CZ873">
            <v>0</v>
          </cell>
          <cell r="DA873">
            <v>0</v>
          </cell>
          <cell r="DB873">
            <v>0</v>
          </cell>
          <cell r="DC873">
            <v>0</v>
          </cell>
          <cell r="DD873">
            <v>0</v>
          </cell>
          <cell r="DE873">
            <v>0</v>
          </cell>
          <cell r="DF873">
            <v>0</v>
          </cell>
          <cell r="DG873">
            <v>0</v>
          </cell>
          <cell r="DH873">
            <v>0</v>
          </cell>
          <cell r="DI873">
            <v>0</v>
          </cell>
          <cell r="DJ873">
            <v>0</v>
          </cell>
          <cell r="DK873">
            <v>0</v>
          </cell>
          <cell r="DL873">
            <v>0</v>
          </cell>
          <cell r="DM873">
            <v>0</v>
          </cell>
          <cell r="DN873">
            <v>0</v>
          </cell>
          <cell r="DO873">
            <v>0</v>
          </cell>
          <cell r="DP873">
            <v>0</v>
          </cell>
          <cell r="DQ873">
            <v>0</v>
          </cell>
          <cell r="DR873">
            <v>0</v>
          </cell>
          <cell r="DS873">
            <v>0</v>
          </cell>
          <cell r="DT873">
            <v>0</v>
          </cell>
          <cell r="DU873">
            <v>0</v>
          </cell>
          <cell r="DV873">
            <v>0</v>
          </cell>
        </row>
        <row r="874">
          <cell r="A874" t="str">
            <v>AFP IntegraPasivos estimados y provisiones R</v>
          </cell>
          <cell r="B874" t="str">
            <v>AFP Integra</v>
          </cell>
          <cell r="C874">
            <v>0</v>
          </cell>
          <cell r="D874" t="str">
            <v>R</v>
          </cell>
          <cell r="E874" t="str">
            <v>Miles USD</v>
          </cell>
          <cell r="F874" t="str">
            <v>Contabilidad</v>
          </cell>
          <cell r="G874" t="str">
            <v xml:space="preserve">Pasivos estimados y provisiones 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17702.072039999999</v>
          </cell>
          <cell r="O874">
            <v>12638.493630000001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</row>
        <row r="875">
          <cell r="A875" t="str">
            <v>AFP IntegraObligaciones laboralesR</v>
          </cell>
          <cell r="B875" t="str">
            <v>AFP Integra</v>
          </cell>
          <cell r="C875">
            <v>0</v>
          </cell>
          <cell r="D875" t="str">
            <v>R</v>
          </cell>
          <cell r="E875" t="str">
            <v>Miles USD</v>
          </cell>
          <cell r="F875" t="str">
            <v>Contabilidad</v>
          </cell>
          <cell r="G875" t="str">
            <v>Obligaciones laborales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8101.0567499999997</v>
          </cell>
          <cell r="O875">
            <v>6371.1493399999999</v>
          </cell>
          <cell r="P875">
            <v>7052.6591899999967</v>
          </cell>
          <cell r="Q875">
            <v>5479.7147000000004</v>
          </cell>
          <cell r="R875">
            <v>12502.11105</v>
          </cell>
          <cell r="S875">
            <v>9855.331180000001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  <cell r="AJ875">
            <v>0</v>
          </cell>
          <cell r="AK875">
            <v>0</v>
          </cell>
          <cell r="AL875">
            <v>0</v>
          </cell>
          <cell r="AM875">
            <v>0</v>
          </cell>
          <cell r="AN875">
            <v>0</v>
          </cell>
          <cell r="AO875">
            <v>0</v>
          </cell>
          <cell r="AP875">
            <v>0</v>
          </cell>
          <cell r="AQ875">
            <v>0</v>
          </cell>
          <cell r="AR875">
            <v>0</v>
          </cell>
          <cell r="AS875">
            <v>0</v>
          </cell>
          <cell r="AT875">
            <v>0</v>
          </cell>
          <cell r="AU875">
            <v>0</v>
          </cell>
          <cell r="AV875">
            <v>0</v>
          </cell>
          <cell r="AW875">
            <v>0</v>
          </cell>
          <cell r="AX875">
            <v>0</v>
          </cell>
          <cell r="AY875">
            <v>0</v>
          </cell>
          <cell r="AZ875">
            <v>0</v>
          </cell>
          <cell r="BA875">
            <v>0</v>
          </cell>
          <cell r="BB875">
            <v>0</v>
          </cell>
          <cell r="BC875">
            <v>0</v>
          </cell>
          <cell r="BD875">
            <v>0</v>
          </cell>
          <cell r="BE875">
            <v>0</v>
          </cell>
          <cell r="BF875">
            <v>0</v>
          </cell>
          <cell r="BG875">
            <v>0</v>
          </cell>
          <cell r="BH875">
            <v>0</v>
          </cell>
          <cell r="BI875">
            <v>0</v>
          </cell>
          <cell r="BJ875">
            <v>0</v>
          </cell>
          <cell r="BK875">
            <v>0</v>
          </cell>
          <cell r="BL875">
            <v>0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0</v>
          </cell>
          <cell r="BR875">
            <v>0</v>
          </cell>
          <cell r="BS875">
            <v>0</v>
          </cell>
          <cell r="BT875">
            <v>0</v>
          </cell>
          <cell r="BU875">
            <v>0</v>
          </cell>
          <cell r="BV875">
            <v>0</v>
          </cell>
          <cell r="BW875">
            <v>0</v>
          </cell>
          <cell r="BX875">
            <v>0</v>
          </cell>
          <cell r="BY875">
            <v>0</v>
          </cell>
          <cell r="BZ875">
            <v>0</v>
          </cell>
          <cell r="CA875">
            <v>0</v>
          </cell>
          <cell r="CB875">
            <v>0</v>
          </cell>
          <cell r="CC875">
            <v>0</v>
          </cell>
          <cell r="CD875">
            <v>0</v>
          </cell>
          <cell r="CE875">
            <v>0</v>
          </cell>
          <cell r="CF875">
            <v>0</v>
          </cell>
          <cell r="CG875">
            <v>0</v>
          </cell>
          <cell r="CH875">
            <v>0</v>
          </cell>
          <cell r="CI875">
            <v>0</v>
          </cell>
          <cell r="CJ875">
            <v>0</v>
          </cell>
          <cell r="CK875">
            <v>0</v>
          </cell>
          <cell r="CL875">
            <v>0</v>
          </cell>
          <cell r="CM875">
            <v>0</v>
          </cell>
          <cell r="CN875">
            <v>0</v>
          </cell>
          <cell r="CO875">
            <v>0</v>
          </cell>
          <cell r="CP875">
            <v>0</v>
          </cell>
          <cell r="CQ875">
            <v>0</v>
          </cell>
          <cell r="CR875">
            <v>0</v>
          </cell>
          <cell r="CS875">
            <v>0</v>
          </cell>
          <cell r="CT875">
            <v>0</v>
          </cell>
          <cell r="CU875">
            <v>0</v>
          </cell>
          <cell r="CV875">
            <v>0</v>
          </cell>
          <cell r="CW875">
            <v>0</v>
          </cell>
          <cell r="CX875">
            <v>0</v>
          </cell>
          <cell r="CY875">
            <v>0</v>
          </cell>
          <cell r="CZ875">
            <v>0</v>
          </cell>
          <cell r="DA875">
            <v>0</v>
          </cell>
          <cell r="DB875">
            <v>0</v>
          </cell>
          <cell r="DC875">
            <v>0</v>
          </cell>
          <cell r="DD875">
            <v>0</v>
          </cell>
          <cell r="DE875">
            <v>0</v>
          </cell>
          <cell r="DF875">
            <v>0</v>
          </cell>
          <cell r="DG875">
            <v>0</v>
          </cell>
          <cell r="DH875">
            <v>0</v>
          </cell>
          <cell r="DI875">
            <v>0</v>
          </cell>
          <cell r="DJ875">
            <v>0</v>
          </cell>
          <cell r="DK875">
            <v>0</v>
          </cell>
          <cell r="DL875">
            <v>0</v>
          </cell>
          <cell r="DM875">
            <v>0</v>
          </cell>
          <cell r="DN875">
            <v>0</v>
          </cell>
          <cell r="DO875">
            <v>0</v>
          </cell>
          <cell r="DP875">
            <v>0</v>
          </cell>
          <cell r="DQ875">
            <v>0</v>
          </cell>
          <cell r="DR875">
            <v>0</v>
          </cell>
          <cell r="DS875">
            <v>0</v>
          </cell>
          <cell r="DT875">
            <v>0</v>
          </cell>
          <cell r="DU875">
            <v>0</v>
          </cell>
          <cell r="DV875">
            <v>0</v>
          </cell>
        </row>
        <row r="876">
          <cell r="A876" t="str">
            <v>AFP IntegraObligaciones fiscalesR</v>
          </cell>
          <cell r="B876" t="str">
            <v>AFP Integra</v>
          </cell>
          <cell r="C876">
            <v>0</v>
          </cell>
          <cell r="D876" t="str">
            <v>R</v>
          </cell>
          <cell r="E876" t="str">
            <v>Miles USD</v>
          </cell>
          <cell r="F876" t="str">
            <v>Contabilidad</v>
          </cell>
          <cell r="G876" t="str">
            <v>Obligaciones fiscales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  <cell r="AJ876">
            <v>0</v>
          </cell>
          <cell r="AK876">
            <v>0</v>
          </cell>
          <cell r="AL876">
            <v>0</v>
          </cell>
          <cell r="AM876">
            <v>0</v>
          </cell>
          <cell r="AN876">
            <v>0</v>
          </cell>
          <cell r="AO876">
            <v>0</v>
          </cell>
          <cell r="AP876">
            <v>0</v>
          </cell>
          <cell r="AQ876">
            <v>0</v>
          </cell>
          <cell r="AR876">
            <v>0</v>
          </cell>
          <cell r="AS876">
            <v>0</v>
          </cell>
          <cell r="AT876">
            <v>0</v>
          </cell>
          <cell r="AU876">
            <v>0</v>
          </cell>
          <cell r="AV876">
            <v>0</v>
          </cell>
          <cell r="AW876">
            <v>0</v>
          </cell>
          <cell r="AX876">
            <v>0</v>
          </cell>
          <cell r="AY876">
            <v>0</v>
          </cell>
          <cell r="AZ876">
            <v>0</v>
          </cell>
          <cell r="BA876">
            <v>0</v>
          </cell>
          <cell r="BB876">
            <v>0</v>
          </cell>
          <cell r="BC876">
            <v>0</v>
          </cell>
          <cell r="BD876">
            <v>0</v>
          </cell>
          <cell r="BE876">
            <v>0</v>
          </cell>
          <cell r="BF876">
            <v>0</v>
          </cell>
          <cell r="BG876">
            <v>0</v>
          </cell>
          <cell r="BH876">
            <v>0</v>
          </cell>
          <cell r="BI876">
            <v>0</v>
          </cell>
          <cell r="BJ876">
            <v>0</v>
          </cell>
          <cell r="BK876">
            <v>0</v>
          </cell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0</v>
          </cell>
          <cell r="BR876">
            <v>0</v>
          </cell>
          <cell r="BS876">
            <v>0</v>
          </cell>
          <cell r="BT876">
            <v>0</v>
          </cell>
          <cell r="BU876">
            <v>0</v>
          </cell>
          <cell r="BV876">
            <v>0</v>
          </cell>
          <cell r="BW876">
            <v>0</v>
          </cell>
          <cell r="BX876">
            <v>0</v>
          </cell>
          <cell r="BY876">
            <v>0</v>
          </cell>
          <cell r="BZ876">
            <v>0</v>
          </cell>
          <cell r="CA876">
            <v>0</v>
          </cell>
          <cell r="CB876">
            <v>0</v>
          </cell>
          <cell r="CC876">
            <v>0</v>
          </cell>
          <cell r="CD876">
            <v>0</v>
          </cell>
          <cell r="CE876">
            <v>0</v>
          </cell>
          <cell r="CF876">
            <v>0</v>
          </cell>
          <cell r="CG876">
            <v>0</v>
          </cell>
          <cell r="CH876">
            <v>0</v>
          </cell>
          <cell r="CI876">
            <v>0</v>
          </cell>
          <cell r="CJ876">
            <v>0</v>
          </cell>
          <cell r="CK876">
            <v>0</v>
          </cell>
          <cell r="CL876">
            <v>0</v>
          </cell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0</v>
          </cell>
          <cell r="CR876">
            <v>0</v>
          </cell>
          <cell r="CS876">
            <v>0</v>
          </cell>
          <cell r="CT876">
            <v>0</v>
          </cell>
          <cell r="CU876">
            <v>0</v>
          </cell>
          <cell r="CV876">
            <v>0</v>
          </cell>
          <cell r="CW876">
            <v>0</v>
          </cell>
          <cell r="CX876">
            <v>0</v>
          </cell>
          <cell r="CY876">
            <v>0</v>
          </cell>
          <cell r="CZ876">
            <v>0</v>
          </cell>
          <cell r="DA876">
            <v>0</v>
          </cell>
          <cell r="DB876">
            <v>0</v>
          </cell>
          <cell r="DC876">
            <v>0</v>
          </cell>
          <cell r="DD876">
            <v>0</v>
          </cell>
          <cell r="DE876">
            <v>0</v>
          </cell>
          <cell r="DF876">
            <v>0</v>
          </cell>
          <cell r="DG876">
            <v>0</v>
          </cell>
          <cell r="DH876">
            <v>0</v>
          </cell>
          <cell r="DI876">
            <v>0</v>
          </cell>
          <cell r="DJ876">
            <v>0</v>
          </cell>
          <cell r="DK876">
            <v>0</v>
          </cell>
          <cell r="DL876">
            <v>0</v>
          </cell>
          <cell r="DM876">
            <v>0</v>
          </cell>
          <cell r="DN876">
            <v>0</v>
          </cell>
          <cell r="DO876">
            <v>0</v>
          </cell>
          <cell r="DP876">
            <v>0</v>
          </cell>
          <cell r="DQ876">
            <v>0</v>
          </cell>
          <cell r="DR876">
            <v>0</v>
          </cell>
          <cell r="DS876">
            <v>0</v>
          </cell>
          <cell r="DT876">
            <v>0</v>
          </cell>
          <cell r="DU876">
            <v>0</v>
          </cell>
          <cell r="DV876">
            <v>0</v>
          </cell>
        </row>
        <row r="877">
          <cell r="A877" t="str">
            <v>AFP IntegraComisiones causadas sobre primas por rec.R</v>
          </cell>
          <cell r="B877" t="str">
            <v>AFP Integra</v>
          </cell>
          <cell r="C877">
            <v>0</v>
          </cell>
          <cell r="D877" t="str">
            <v>R</v>
          </cell>
          <cell r="E877" t="str">
            <v>Miles USD</v>
          </cell>
          <cell r="F877" t="str">
            <v>Contabilidad</v>
          </cell>
          <cell r="G877" t="str">
            <v>Comisiones causadas sobre primas por rec.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  <cell r="AJ877">
            <v>0</v>
          </cell>
          <cell r="AK877">
            <v>0</v>
          </cell>
          <cell r="AL877">
            <v>0</v>
          </cell>
          <cell r="AM877">
            <v>0</v>
          </cell>
          <cell r="AN877">
            <v>0</v>
          </cell>
          <cell r="AO877">
            <v>0</v>
          </cell>
          <cell r="AP877">
            <v>0</v>
          </cell>
          <cell r="AQ877">
            <v>0</v>
          </cell>
          <cell r="AR877">
            <v>0</v>
          </cell>
          <cell r="AS877">
            <v>0</v>
          </cell>
          <cell r="AT877">
            <v>0</v>
          </cell>
          <cell r="AU877">
            <v>0</v>
          </cell>
          <cell r="AV877">
            <v>0</v>
          </cell>
          <cell r="AW877">
            <v>0</v>
          </cell>
          <cell r="AX877">
            <v>0</v>
          </cell>
          <cell r="AY877">
            <v>0</v>
          </cell>
          <cell r="AZ877">
            <v>0</v>
          </cell>
          <cell r="BA877">
            <v>0</v>
          </cell>
          <cell r="BB877">
            <v>0</v>
          </cell>
          <cell r="BC877">
            <v>0</v>
          </cell>
          <cell r="BD877">
            <v>0</v>
          </cell>
          <cell r="BE877">
            <v>0</v>
          </cell>
          <cell r="BF877">
            <v>0</v>
          </cell>
          <cell r="BG877">
            <v>0</v>
          </cell>
          <cell r="BH877">
            <v>0</v>
          </cell>
          <cell r="BI877">
            <v>0</v>
          </cell>
          <cell r="BJ877">
            <v>0</v>
          </cell>
          <cell r="BK877">
            <v>0</v>
          </cell>
          <cell r="BL877">
            <v>0</v>
          </cell>
          <cell r="BM877">
            <v>0</v>
          </cell>
          <cell r="BN877">
            <v>0</v>
          </cell>
          <cell r="BO877">
            <v>0</v>
          </cell>
          <cell r="BP877">
            <v>0</v>
          </cell>
          <cell r="BQ877">
            <v>0</v>
          </cell>
          <cell r="BR877">
            <v>0</v>
          </cell>
          <cell r="BS877">
            <v>0</v>
          </cell>
          <cell r="BT877">
            <v>0</v>
          </cell>
          <cell r="BU877">
            <v>0</v>
          </cell>
          <cell r="BV877">
            <v>0</v>
          </cell>
          <cell r="BW877">
            <v>0</v>
          </cell>
          <cell r="BX877">
            <v>0</v>
          </cell>
          <cell r="BY877">
            <v>0</v>
          </cell>
          <cell r="BZ877">
            <v>0</v>
          </cell>
          <cell r="CA877">
            <v>0</v>
          </cell>
          <cell r="CB877">
            <v>0</v>
          </cell>
          <cell r="CC877">
            <v>0</v>
          </cell>
          <cell r="CD877">
            <v>0</v>
          </cell>
          <cell r="CE877">
            <v>0</v>
          </cell>
          <cell r="CF877">
            <v>0</v>
          </cell>
          <cell r="CG877">
            <v>0</v>
          </cell>
          <cell r="CH877">
            <v>0</v>
          </cell>
          <cell r="CI877">
            <v>0</v>
          </cell>
          <cell r="CJ877">
            <v>0</v>
          </cell>
          <cell r="CK877">
            <v>0</v>
          </cell>
          <cell r="CL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>
            <v>0</v>
          </cell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>
            <v>0</v>
          </cell>
          <cell r="DD877">
            <v>0</v>
          </cell>
          <cell r="DE877">
            <v>0</v>
          </cell>
          <cell r="DF877">
            <v>0</v>
          </cell>
          <cell r="DG877">
            <v>0</v>
          </cell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>
            <v>0</v>
          </cell>
          <cell r="DN877">
            <v>0</v>
          </cell>
          <cell r="DO877">
            <v>0</v>
          </cell>
          <cell r="DP877">
            <v>0</v>
          </cell>
          <cell r="DQ877">
            <v>0</v>
          </cell>
          <cell r="DR877">
            <v>0</v>
          </cell>
          <cell r="DS877">
            <v>0</v>
          </cell>
          <cell r="DT877">
            <v>0</v>
          </cell>
          <cell r="DU877">
            <v>0</v>
          </cell>
          <cell r="DV877">
            <v>0</v>
          </cell>
        </row>
        <row r="878">
          <cell r="A878" t="str">
            <v>AFP IntegraPensiones de jubilación R</v>
          </cell>
          <cell r="B878" t="str">
            <v>AFP Integra</v>
          </cell>
          <cell r="C878">
            <v>0</v>
          </cell>
          <cell r="D878" t="str">
            <v>R</v>
          </cell>
          <cell r="E878" t="str">
            <v>Miles USD</v>
          </cell>
          <cell r="F878" t="str">
            <v>Contabilidad</v>
          </cell>
          <cell r="G878" t="str">
            <v xml:space="preserve">Pensiones de jubilación 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  <cell r="AJ878">
            <v>0</v>
          </cell>
          <cell r="AK878">
            <v>0</v>
          </cell>
          <cell r="AL878">
            <v>0</v>
          </cell>
          <cell r="AM878">
            <v>0</v>
          </cell>
          <cell r="AN878">
            <v>0</v>
          </cell>
          <cell r="AO878">
            <v>0</v>
          </cell>
          <cell r="AP878">
            <v>0</v>
          </cell>
          <cell r="AQ878">
            <v>0</v>
          </cell>
          <cell r="AR878">
            <v>0</v>
          </cell>
          <cell r="AS878">
            <v>0</v>
          </cell>
          <cell r="AT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>
            <v>0</v>
          </cell>
          <cell r="AZ878">
            <v>0</v>
          </cell>
          <cell r="BA878">
            <v>0</v>
          </cell>
          <cell r="BB878">
            <v>0</v>
          </cell>
          <cell r="BC878">
            <v>0</v>
          </cell>
          <cell r="BD878">
            <v>0</v>
          </cell>
          <cell r="BE878">
            <v>0</v>
          </cell>
          <cell r="BF878">
            <v>0</v>
          </cell>
          <cell r="BG878">
            <v>0</v>
          </cell>
          <cell r="BH878">
            <v>0</v>
          </cell>
          <cell r="BI878">
            <v>0</v>
          </cell>
          <cell r="BJ878">
            <v>0</v>
          </cell>
          <cell r="BK878">
            <v>0</v>
          </cell>
          <cell r="BL878">
            <v>0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>
            <v>0</v>
          </cell>
          <cell r="BV878">
            <v>0</v>
          </cell>
          <cell r="BW878">
            <v>0</v>
          </cell>
          <cell r="BX878">
            <v>0</v>
          </cell>
          <cell r="BY878">
            <v>0</v>
          </cell>
          <cell r="BZ878">
            <v>0</v>
          </cell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0</v>
          </cell>
          <cell r="CG878">
            <v>0</v>
          </cell>
          <cell r="CH878">
            <v>0</v>
          </cell>
          <cell r="CI878">
            <v>0</v>
          </cell>
          <cell r="CJ878">
            <v>0</v>
          </cell>
          <cell r="CK878">
            <v>0</v>
          </cell>
          <cell r="CL878">
            <v>0</v>
          </cell>
          <cell r="CM878">
            <v>0</v>
          </cell>
          <cell r="CN878">
            <v>0</v>
          </cell>
          <cell r="CO878">
            <v>0</v>
          </cell>
          <cell r="CP878">
            <v>0</v>
          </cell>
          <cell r="CQ878">
            <v>0</v>
          </cell>
          <cell r="CR878">
            <v>0</v>
          </cell>
          <cell r="CS878">
            <v>0</v>
          </cell>
          <cell r="CT878">
            <v>0</v>
          </cell>
          <cell r="CU878">
            <v>0</v>
          </cell>
          <cell r="CV878">
            <v>0</v>
          </cell>
          <cell r="CW878">
            <v>0</v>
          </cell>
          <cell r="CX878">
            <v>0</v>
          </cell>
          <cell r="CY878">
            <v>0</v>
          </cell>
          <cell r="CZ878">
            <v>0</v>
          </cell>
          <cell r="DA878">
            <v>0</v>
          </cell>
          <cell r="DB878">
            <v>0</v>
          </cell>
          <cell r="DC878">
            <v>0</v>
          </cell>
          <cell r="DD878">
            <v>0</v>
          </cell>
          <cell r="DE878">
            <v>0</v>
          </cell>
          <cell r="DF878">
            <v>0</v>
          </cell>
          <cell r="DG878">
            <v>0</v>
          </cell>
          <cell r="DH878">
            <v>0</v>
          </cell>
          <cell r="DI878">
            <v>0</v>
          </cell>
          <cell r="DJ878">
            <v>0</v>
          </cell>
          <cell r="DK878">
            <v>0</v>
          </cell>
          <cell r="DL878">
            <v>0</v>
          </cell>
          <cell r="DM878">
            <v>0</v>
          </cell>
          <cell r="DN878">
            <v>0</v>
          </cell>
          <cell r="DO878">
            <v>0</v>
          </cell>
          <cell r="DP878">
            <v>0</v>
          </cell>
          <cell r="DQ878">
            <v>0</v>
          </cell>
          <cell r="DR878">
            <v>0</v>
          </cell>
          <cell r="DS878">
            <v>0</v>
          </cell>
          <cell r="DT878">
            <v>0</v>
          </cell>
          <cell r="DU878">
            <v>0</v>
          </cell>
          <cell r="DV878">
            <v>0</v>
          </cell>
        </row>
        <row r="879">
          <cell r="A879" t="str">
            <v>AFP IntegraImpuesto de renta y complementariosR</v>
          </cell>
          <cell r="B879" t="str">
            <v>AFP Integra</v>
          </cell>
          <cell r="C879">
            <v>0</v>
          </cell>
          <cell r="D879" t="str">
            <v>R</v>
          </cell>
          <cell r="E879" t="str">
            <v>Miles USD</v>
          </cell>
          <cell r="F879" t="str">
            <v>Contabilidad</v>
          </cell>
          <cell r="G879" t="str">
            <v>Impuesto de renta y complementarios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9601.0152900000012</v>
          </cell>
          <cell r="O879">
            <v>6267.34429</v>
          </cell>
          <cell r="P879">
            <v>6345.6295399999881</v>
          </cell>
          <cell r="Q879">
            <v>0</v>
          </cell>
          <cell r="R879">
            <v>41682.727830000003</v>
          </cell>
          <cell r="S879">
            <v>36240.481889999995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  <cell r="AJ879">
            <v>0</v>
          </cell>
          <cell r="AK879">
            <v>0</v>
          </cell>
          <cell r="AL879">
            <v>0</v>
          </cell>
          <cell r="AM879">
            <v>0</v>
          </cell>
          <cell r="AN879">
            <v>0</v>
          </cell>
          <cell r="AO879">
            <v>0</v>
          </cell>
          <cell r="AP879">
            <v>0</v>
          </cell>
          <cell r="AQ879">
            <v>0</v>
          </cell>
          <cell r="AR879">
            <v>0</v>
          </cell>
          <cell r="AS879">
            <v>0</v>
          </cell>
          <cell r="AT879">
            <v>0</v>
          </cell>
          <cell r="AU879">
            <v>0</v>
          </cell>
          <cell r="AV879">
            <v>0</v>
          </cell>
          <cell r="AW879">
            <v>0</v>
          </cell>
          <cell r="AX879">
            <v>0</v>
          </cell>
          <cell r="AY879">
            <v>0</v>
          </cell>
          <cell r="AZ879">
            <v>0</v>
          </cell>
          <cell r="BA879">
            <v>0</v>
          </cell>
          <cell r="BB879">
            <v>0</v>
          </cell>
          <cell r="BC879">
            <v>0</v>
          </cell>
          <cell r="BD879">
            <v>0</v>
          </cell>
          <cell r="BE879">
            <v>0</v>
          </cell>
          <cell r="BF879">
            <v>0</v>
          </cell>
          <cell r="BG879">
            <v>0</v>
          </cell>
          <cell r="BH879">
            <v>0</v>
          </cell>
          <cell r="BI879">
            <v>0</v>
          </cell>
          <cell r="BJ879">
            <v>0</v>
          </cell>
          <cell r="BK879">
            <v>0</v>
          </cell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0</v>
          </cell>
          <cell r="BR879">
            <v>0</v>
          </cell>
          <cell r="BS879">
            <v>0</v>
          </cell>
          <cell r="BT879">
            <v>0</v>
          </cell>
          <cell r="BU879">
            <v>0</v>
          </cell>
          <cell r="BV879">
            <v>0</v>
          </cell>
          <cell r="BW879">
            <v>0</v>
          </cell>
          <cell r="BX879">
            <v>0</v>
          </cell>
          <cell r="BY879">
            <v>0</v>
          </cell>
          <cell r="BZ879">
            <v>0</v>
          </cell>
          <cell r="CA879">
            <v>0</v>
          </cell>
          <cell r="CB879">
            <v>0</v>
          </cell>
          <cell r="CC879">
            <v>0</v>
          </cell>
          <cell r="CD879">
            <v>0</v>
          </cell>
          <cell r="CE879">
            <v>0</v>
          </cell>
          <cell r="CF879">
            <v>0</v>
          </cell>
          <cell r="CG879">
            <v>0</v>
          </cell>
          <cell r="CH879">
            <v>0</v>
          </cell>
          <cell r="CI879">
            <v>0</v>
          </cell>
          <cell r="CJ879">
            <v>0</v>
          </cell>
          <cell r="CK879">
            <v>0</v>
          </cell>
          <cell r="CL879">
            <v>0</v>
          </cell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0</v>
          </cell>
          <cell r="CR879">
            <v>0</v>
          </cell>
          <cell r="CS879">
            <v>0</v>
          </cell>
          <cell r="CT879">
            <v>0</v>
          </cell>
          <cell r="CU879">
            <v>0</v>
          </cell>
          <cell r="CV879">
            <v>0</v>
          </cell>
          <cell r="CW879">
            <v>0</v>
          </cell>
          <cell r="CX879">
            <v>0</v>
          </cell>
          <cell r="CY879">
            <v>0</v>
          </cell>
          <cell r="CZ879">
            <v>0</v>
          </cell>
          <cell r="DA879">
            <v>0</v>
          </cell>
          <cell r="DB879">
            <v>0</v>
          </cell>
          <cell r="DC879">
            <v>0</v>
          </cell>
          <cell r="DD879">
            <v>0</v>
          </cell>
          <cell r="DE879">
            <v>0</v>
          </cell>
          <cell r="DF879">
            <v>0</v>
          </cell>
          <cell r="DG879">
            <v>0</v>
          </cell>
          <cell r="DH879">
            <v>0</v>
          </cell>
          <cell r="DI879">
            <v>0</v>
          </cell>
          <cell r="DJ879">
            <v>0</v>
          </cell>
          <cell r="DK879">
            <v>0</v>
          </cell>
          <cell r="DL879">
            <v>0</v>
          </cell>
          <cell r="DM879">
            <v>0</v>
          </cell>
          <cell r="DN879">
            <v>0</v>
          </cell>
          <cell r="DO879">
            <v>0</v>
          </cell>
          <cell r="DP879">
            <v>0</v>
          </cell>
          <cell r="DQ879">
            <v>0</v>
          </cell>
          <cell r="DR879">
            <v>0</v>
          </cell>
          <cell r="DS879">
            <v>0</v>
          </cell>
          <cell r="DT879">
            <v>0</v>
          </cell>
          <cell r="DU879">
            <v>0</v>
          </cell>
          <cell r="DV879">
            <v>0</v>
          </cell>
        </row>
        <row r="880">
          <cell r="A880" t="str">
            <v>AFP IntegraIndustría y comercioR</v>
          </cell>
          <cell r="B880" t="str">
            <v>AFP Integra</v>
          </cell>
          <cell r="C880">
            <v>0</v>
          </cell>
          <cell r="D880" t="str">
            <v>R</v>
          </cell>
          <cell r="E880" t="str">
            <v>Miles USD</v>
          </cell>
          <cell r="F880" t="str">
            <v>Contabilidad</v>
          </cell>
          <cell r="G880" t="str">
            <v>Industría y comercio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  <cell r="AJ880">
            <v>0</v>
          </cell>
          <cell r="AK880">
            <v>0</v>
          </cell>
          <cell r="AL880">
            <v>0</v>
          </cell>
          <cell r="AM880">
            <v>0</v>
          </cell>
          <cell r="AN880">
            <v>0</v>
          </cell>
          <cell r="AO880">
            <v>0</v>
          </cell>
          <cell r="AP880">
            <v>0</v>
          </cell>
          <cell r="AQ880">
            <v>0</v>
          </cell>
          <cell r="AR880">
            <v>0</v>
          </cell>
          <cell r="AS880">
            <v>0</v>
          </cell>
          <cell r="AT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>
            <v>0</v>
          </cell>
          <cell r="AZ880">
            <v>0</v>
          </cell>
          <cell r="BA880">
            <v>0</v>
          </cell>
          <cell r="BB880">
            <v>0</v>
          </cell>
          <cell r="BC880">
            <v>0</v>
          </cell>
          <cell r="BD880">
            <v>0</v>
          </cell>
          <cell r="BE880">
            <v>0</v>
          </cell>
          <cell r="BF880">
            <v>0</v>
          </cell>
          <cell r="BG880">
            <v>0</v>
          </cell>
          <cell r="BH880">
            <v>0</v>
          </cell>
          <cell r="BI880">
            <v>0</v>
          </cell>
          <cell r="BJ880">
            <v>0</v>
          </cell>
          <cell r="BK880">
            <v>0</v>
          </cell>
          <cell r="BL880">
            <v>0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>
            <v>0</v>
          </cell>
          <cell r="BV880">
            <v>0</v>
          </cell>
          <cell r="BW880">
            <v>0</v>
          </cell>
          <cell r="BX880">
            <v>0</v>
          </cell>
          <cell r="BY880">
            <v>0</v>
          </cell>
          <cell r="BZ880">
            <v>0</v>
          </cell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0</v>
          </cell>
          <cell r="CG880">
            <v>0</v>
          </cell>
          <cell r="CH880">
            <v>0</v>
          </cell>
          <cell r="CI880">
            <v>0</v>
          </cell>
          <cell r="CJ880">
            <v>0</v>
          </cell>
          <cell r="CK880">
            <v>0</v>
          </cell>
          <cell r="CL880">
            <v>0</v>
          </cell>
          <cell r="CM880">
            <v>0</v>
          </cell>
          <cell r="CN880">
            <v>0</v>
          </cell>
          <cell r="CO880">
            <v>0</v>
          </cell>
          <cell r="CP880">
            <v>0</v>
          </cell>
          <cell r="CQ880">
            <v>0</v>
          </cell>
          <cell r="CR880">
            <v>0</v>
          </cell>
          <cell r="CS880">
            <v>0</v>
          </cell>
          <cell r="CT880">
            <v>0</v>
          </cell>
          <cell r="CU880">
            <v>0</v>
          </cell>
          <cell r="CV880">
            <v>0</v>
          </cell>
          <cell r="CW880">
            <v>0</v>
          </cell>
          <cell r="CX880">
            <v>0</v>
          </cell>
          <cell r="CY880">
            <v>0</v>
          </cell>
          <cell r="CZ880">
            <v>0</v>
          </cell>
          <cell r="DA880">
            <v>0</v>
          </cell>
          <cell r="DB880">
            <v>0</v>
          </cell>
          <cell r="DC880">
            <v>0</v>
          </cell>
          <cell r="DD880">
            <v>0</v>
          </cell>
          <cell r="DE880">
            <v>0</v>
          </cell>
          <cell r="DF880">
            <v>0</v>
          </cell>
          <cell r="DG880">
            <v>0</v>
          </cell>
          <cell r="DH880">
            <v>0</v>
          </cell>
          <cell r="DI880">
            <v>0</v>
          </cell>
          <cell r="DJ880">
            <v>0</v>
          </cell>
          <cell r="DK880">
            <v>0</v>
          </cell>
          <cell r="DL880">
            <v>0</v>
          </cell>
          <cell r="DM880">
            <v>0</v>
          </cell>
          <cell r="DN880">
            <v>0</v>
          </cell>
          <cell r="DO880">
            <v>0</v>
          </cell>
          <cell r="DP880">
            <v>0</v>
          </cell>
          <cell r="DQ880">
            <v>0</v>
          </cell>
          <cell r="DR880">
            <v>0</v>
          </cell>
          <cell r="DS880">
            <v>0</v>
          </cell>
          <cell r="DT880">
            <v>0</v>
          </cell>
          <cell r="DU880">
            <v>0</v>
          </cell>
          <cell r="DV880">
            <v>0</v>
          </cell>
        </row>
        <row r="881">
          <cell r="A881" t="str">
            <v>AFP IntegraServicios hospitalarios autorizadas y no cobradosR</v>
          </cell>
          <cell r="B881" t="str">
            <v>AFP Integra</v>
          </cell>
          <cell r="C881">
            <v>0</v>
          </cell>
          <cell r="D881" t="str">
            <v>R</v>
          </cell>
          <cell r="E881" t="str">
            <v>Miles USD</v>
          </cell>
          <cell r="F881" t="str">
            <v>Contabilidad</v>
          </cell>
          <cell r="G881" t="str">
            <v>Servicios hospitalarios autorizadas y no cobrados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  <cell r="AJ881">
            <v>0</v>
          </cell>
          <cell r="AK881">
            <v>0</v>
          </cell>
          <cell r="AL881">
            <v>0</v>
          </cell>
          <cell r="AM881">
            <v>0</v>
          </cell>
          <cell r="AN881">
            <v>0</v>
          </cell>
          <cell r="AO881">
            <v>0</v>
          </cell>
          <cell r="AP881">
            <v>0</v>
          </cell>
          <cell r="AQ881">
            <v>0</v>
          </cell>
          <cell r="AR881">
            <v>0</v>
          </cell>
          <cell r="AS881">
            <v>0</v>
          </cell>
          <cell r="AT881">
            <v>0</v>
          </cell>
          <cell r="AU881">
            <v>0</v>
          </cell>
          <cell r="AV881">
            <v>0</v>
          </cell>
          <cell r="AW881">
            <v>0</v>
          </cell>
          <cell r="AX881">
            <v>0</v>
          </cell>
          <cell r="AY881">
            <v>0</v>
          </cell>
          <cell r="AZ881">
            <v>0</v>
          </cell>
          <cell r="BA881">
            <v>0</v>
          </cell>
          <cell r="BB881">
            <v>0</v>
          </cell>
          <cell r="BC881">
            <v>0</v>
          </cell>
          <cell r="BD881">
            <v>0</v>
          </cell>
          <cell r="BE881">
            <v>0</v>
          </cell>
          <cell r="BF881">
            <v>0</v>
          </cell>
          <cell r="BG881">
            <v>0</v>
          </cell>
          <cell r="BH881">
            <v>0</v>
          </cell>
          <cell r="BI881">
            <v>0</v>
          </cell>
          <cell r="BJ881">
            <v>0</v>
          </cell>
          <cell r="BK881">
            <v>0</v>
          </cell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0</v>
          </cell>
          <cell r="BR881">
            <v>0</v>
          </cell>
          <cell r="BS881">
            <v>0</v>
          </cell>
          <cell r="BT881">
            <v>0</v>
          </cell>
          <cell r="BU881">
            <v>0</v>
          </cell>
          <cell r="BV881">
            <v>0</v>
          </cell>
          <cell r="BW881">
            <v>0</v>
          </cell>
          <cell r="BX881">
            <v>0</v>
          </cell>
          <cell r="BY881">
            <v>0</v>
          </cell>
          <cell r="BZ881">
            <v>0</v>
          </cell>
          <cell r="CA881">
            <v>0</v>
          </cell>
          <cell r="CB881">
            <v>0</v>
          </cell>
          <cell r="CC881">
            <v>0</v>
          </cell>
          <cell r="CD881">
            <v>0</v>
          </cell>
          <cell r="CE881">
            <v>0</v>
          </cell>
          <cell r="CF881">
            <v>0</v>
          </cell>
          <cell r="CG881">
            <v>0</v>
          </cell>
          <cell r="CH881">
            <v>0</v>
          </cell>
          <cell r="CI881">
            <v>0</v>
          </cell>
          <cell r="CJ881">
            <v>0</v>
          </cell>
          <cell r="CK881">
            <v>0</v>
          </cell>
          <cell r="CL881">
            <v>0</v>
          </cell>
          <cell r="CM881">
            <v>0</v>
          </cell>
          <cell r="CN881">
            <v>0</v>
          </cell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>
            <v>0</v>
          </cell>
          <cell r="CW881">
            <v>0</v>
          </cell>
          <cell r="CX881">
            <v>0</v>
          </cell>
          <cell r="CY881">
            <v>0</v>
          </cell>
          <cell r="CZ881">
            <v>0</v>
          </cell>
          <cell r="DA881">
            <v>0</v>
          </cell>
          <cell r="DB881">
            <v>0</v>
          </cell>
          <cell r="DC881">
            <v>0</v>
          </cell>
          <cell r="DD881">
            <v>0</v>
          </cell>
          <cell r="DE881">
            <v>0</v>
          </cell>
          <cell r="DF881">
            <v>0</v>
          </cell>
          <cell r="DG881">
            <v>0</v>
          </cell>
          <cell r="DH881">
            <v>0</v>
          </cell>
          <cell r="DI881">
            <v>0</v>
          </cell>
          <cell r="DJ881">
            <v>0</v>
          </cell>
          <cell r="DK881">
            <v>0</v>
          </cell>
          <cell r="DL881">
            <v>0</v>
          </cell>
          <cell r="DM881">
            <v>0</v>
          </cell>
          <cell r="DN881">
            <v>0</v>
          </cell>
          <cell r="DO881">
            <v>0</v>
          </cell>
          <cell r="DP881">
            <v>0</v>
          </cell>
          <cell r="DQ881">
            <v>0</v>
          </cell>
          <cell r="DR881">
            <v>0</v>
          </cell>
          <cell r="DS881">
            <v>0</v>
          </cell>
          <cell r="DT881">
            <v>0</v>
          </cell>
          <cell r="DU881">
            <v>0</v>
          </cell>
          <cell r="DV881">
            <v>0</v>
          </cell>
        </row>
        <row r="882">
          <cell r="A882" t="str">
            <v>AFP IntegraOtrosR</v>
          </cell>
          <cell r="B882" t="str">
            <v>AFP Integra</v>
          </cell>
          <cell r="C882">
            <v>0</v>
          </cell>
          <cell r="D882" t="str">
            <v>R</v>
          </cell>
          <cell r="E882" t="str">
            <v>Miles USD</v>
          </cell>
          <cell r="F882" t="str">
            <v>Contabilidad</v>
          </cell>
          <cell r="G882" t="str">
            <v>Otros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14802.372399999998</v>
          </cell>
          <cell r="S882">
            <v>10503.714089999999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  <cell r="AJ882">
            <v>0</v>
          </cell>
          <cell r="AK882">
            <v>0</v>
          </cell>
          <cell r="AL882">
            <v>0</v>
          </cell>
          <cell r="AM882">
            <v>0</v>
          </cell>
          <cell r="AN882">
            <v>0</v>
          </cell>
          <cell r="AO882">
            <v>0</v>
          </cell>
          <cell r="AP882">
            <v>0</v>
          </cell>
          <cell r="AQ882">
            <v>0</v>
          </cell>
          <cell r="AR882">
            <v>0</v>
          </cell>
          <cell r="AS882">
            <v>0</v>
          </cell>
          <cell r="AT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>
            <v>0</v>
          </cell>
          <cell r="AZ882">
            <v>0</v>
          </cell>
          <cell r="BA882">
            <v>0</v>
          </cell>
          <cell r="BB882">
            <v>0</v>
          </cell>
          <cell r="BC882">
            <v>0</v>
          </cell>
          <cell r="BD882">
            <v>0</v>
          </cell>
          <cell r="BE882">
            <v>0</v>
          </cell>
          <cell r="BF882">
            <v>0</v>
          </cell>
          <cell r="BG882">
            <v>0</v>
          </cell>
          <cell r="BH882">
            <v>0</v>
          </cell>
          <cell r="BI882">
            <v>0</v>
          </cell>
          <cell r="BJ882">
            <v>0</v>
          </cell>
          <cell r="BK882">
            <v>0</v>
          </cell>
          <cell r="BL882">
            <v>0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>
            <v>0</v>
          </cell>
          <cell r="BV882">
            <v>0</v>
          </cell>
          <cell r="BW882">
            <v>0</v>
          </cell>
          <cell r="BX882">
            <v>0</v>
          </cell>
          <cell r="BY882">
            <v>0</v>
          </cell>
          <cell r="BZ882">
            <v>0</v>
          </cell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0</v>
          </cell>
          <cell r="CG882">
            <v>0</v>
          </cell>
          <cell r="CH882">
            <v>0</v>
          </cell>
          <cell r="CI882">
            <v>0</v>
          </cell>
          <cell r="CJ882">
            <v>0</v>
          </cell>
          <cell r="CK882">
            <v>0</v>
          </cell>
          <cell r="CL882">
            <v>0</v>
          </cell>
          <cell r="CM882">
            <v>0</v>
          </cell>
          <cell r="CN882">
            <v>0</v>
          </cell>
          <cell r="CO882">
            <v>0</v>
          </cell>
          <cell r="CP882">
            <v>0</v>
          </cell>
          <cell r="CQ882">
            <v>0</v>
          </cell>
          <cell r="CR882">
            <v>0</v>
          </cell>
          <cell r="CS882">
            <v>0</v>
          </cell>
          <cell r="CT882">
            <v>0</v>
          </cell>
          <cell r="CU882">
            <v>0</v>
          </cell>
          <cell r="CV882">
            <v>0</v>
          </cell>
          <cell r="CW882">
            <v>0</v>
          </cell>
          <cell r="CX882">
            <v>0</v>
          </cell>
          <cell r="CY882">
            <v>0</v>
          </cell>
          <cell r="CZ882">
            <v>0</v>
          </cell>
          <cell r="DA882">
            <v>0</v>
          </cell>
          <cell r="DB882">
            <v>0</v>
          </cell>
          <cell r="DC882">
            <v>0</v>
          </cell>
          <cell r="DD882">
            <v>0</v>
          </cell>
          <cell r="DE882">
            <v>0</v>
          </cell>
          <cell r="DF882">
            <v>0</v>
          </cell>
          <cell r="DG882">
            <v>0</v>
          </cell>
          <cell r="DH882">
            <v>0</v>
          </cell>
          <cell r="DI882">
            <v>0</v>
          </cell>
          <cell r="DJ882">
            <v>0</v>
          </cell>
          <cell r="DK882">
            <v>0</v>
          </cell>
          <cell r="DL882">
            <v>0</v>
          </cell>
          <cell r="DM882">
            <v>0</v>
          </cell>
          <cell r="DN882">
            <v>0</v>
          </cell>
          <cell r="DO882">
            <v>0</v>
          </cell>
          <cell r="DP882">
            <v>0</v>
          </cell>
          <cell r="DQ882">
            <v>0</v>
          </cell>
          <cell r="DR882">
            <v>0</v>
          </cell>
          <cell r="DS882">
            <v>0</v>
          </cell>
          <cell r="DT882">
            <v>0</v>
          </cell>
          <cell r="DU882">
            <v>0</v>
          </cell>
          <cell r="DV882">
            <v>0</v>
          </cell>
        </row>
        <row r="883">
          <cell r="A883" t="str">
            <v>AFP IntegraDiferidosR</v>
          </cell>
          <cell r="B883" t="str">
            <v>AFP Integra</v>
          </cell>
          <cell r="C883">
            <v>0</v>
          </cell>
          <cell r="D883" t="str">
            <v>R</v>
          </cell>
          <cell r="E883" t="str">
            <v>Miles USD</v>
          </cell>
          <cell r="F883" t="str">
            <v>Contabilidad</v>
          </cell>
          <cell r="G883" t="str">
            <v>Diferidos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20704.159670000001</v>
          </cell>
          <cell r="O883">
            <v>21567.346260000002</v>
          </cell>
          <cell r="P883">
            <v>19219.382300000012</v>
          </cell>
          <cell r="Q883">
            <v>21613.957880000009</v>
          </cell>
          <cell r="R883">
            <v>14770.699859999999</v>
          </cell>
          <cell r="S883">
            <v>25144.190449999998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  <cell r="AJ883">
            <v>0</v>
          </cell>
          <cell r="AK883">
            <v>0</v>
          </cell>
          <cell r="AL883">
            <v>0</v>
          </cell>
          <cell r="AM883">
            <v>0</v>
          </cell>
          <cell r="AN883">
            <v>0</v>
          </cell>
          <cell r="AO883">
            <v>0</v>
          </cell>
          <cell r="AP883">
            <v>0</v>
          </cell>
          <cell r="AQ883">
            <v>0</v>
          </cell>
          <cell r="AR883">
            <v>0</v>
          </cell>
          <cell r="AS883">
            <v>0</v>
          </cell>
          <cell r="AT883">
            <v>0</v>
          </cell>
          <cell r="AU883">
            <v>0</v>
          </cell>
          <cell r="AV883">
            <v>0</v>
          </cell>
          <cell r="AW883">
            <v>0</v>
          </cell>
          <cell r="AX883">
            <v>0</v>
          </cell>
          <cell r="AY883">
            <v>0</v>
          </cell>
          <cell r="AZ883">
            <v>0</v>
          </cell>
          <cell r="BA883">
            <v>0</v>
          </cell>
          <cell r="BB883">
            <v>0</v>
          </cell>
          <cell r="BC883">
            <v>0</v>
          </cell>
          <cell r="BD883">
            <v>0</v>
          </cell>
          <cell r="BE883">
            <v>0</v>
          </cell>
          <cell r="BF883">
            <v>0</v>
          </cell>
          <cell r="BG883">
            <v>0</v>
          </cell>
          <cell r="BH883">
            <v>0</v>
          </cell>
          <cell r="BI883">
            <v>0</v>
          </cell>
          <cell r="BJ883">
            <v>0</v>
          </cell>
          <cell r="BK883">
            <v>0</v>
          </cell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0</v>
          </cell>
          <cell r="BR883">
            <v>0</v>
          </cell>
          <cell r="BS883">
            <v>0</v>
          </cell>
          <cell r="BT883">
            <v>0</v>
          </cell>
          <cell r="BU883">
            <v>0</v>
          </cell>
          <cell r="BV883">
            <v>0</v>
          </cell>
          <cell r="BW883">
            <v>0</v>
          </cell>
          <cell r="BX883">
            <v>0</v>
          </cell>
          <cell r="BY883">
            <v>0</v>
          </cell>
          <cell r="BZ883">
            <v>0</v>
          </cell>
          <cell r="CA883">
            <v>0</v>
          </cell>
          <cell r="CB883">
            <v>0</v>
          </cell>
          <cell r="CC883">
            <v>0</v>
          </cell>
          <cell r="CD883">
            <v>0</v>
          </cell>
          <cell r="CE883">
            <v>0</v>
          </cell>
          <cell r="CF883">
            <v>0</v>
          </cell>
          <cell r="CG883">
            <v>0</v>
          </cell>
          <cell r="CH883">
            <v>0</v>
          </cell>
          <cell r="CI883">
            <v>0</v>
          </cell>
          <cell r="CJ883">
            <v>0</v>
          </cell>
          <cell r="CK883">
            <v>0</v>
          </cell>
          <cell r="CL883">
            <v>0</v>
          </cell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0</v>
          </cell>
          <cell r="CR883">
            <v>0</v>
          </cell>
          <cell r="CS883">
            <v>0</v>
          </cell>
          <cell r="CT883">
            <v>0</v>
          </cell>
          <cell r="CU883">
            <v>0</v>
          </cell>
          <cell r="CV883">
            <v>0</v>
          </cell>
          <cell r="CW883">
            <v>0</v>
          </cell>
          <cell r="CX883">
            <v>0</v>
          </cell>
          <cell r="CY883">
            <v>0</v>
          </cell>
          <cell r="CZ883">
            <v>0</v>
          </cell>
          <cell r="DA883">
            <v>0</v>
          </cell>
          <cell r="DB883">
            <v>0</v>
          </cell>
          <cell r="DC883">
            <v>0</v>
          </cell>
          <cell r="DD883">
            <v>0</v>
          </cell>
          <cell r="DE883">
            <v>0</v>
          </cell>
          <cell r="DF883">
            <v>0</v>
          </cell>
          <cell r="DG883">
            <v>0</v>
          </cell>
          <cell r="DH883">
            <v>0</v>
          </cell>
          <cell r="DI883">
            <v>0</v>
          </cell>
          <cell r="DJ883">
            <v>0</v>
          </cell>
          <cell r="DK883">
            <v>0</v>
          </cell>
          <cell r="DL883">
            <v>0</v>
          </cell>
          <cell r="DM883">
            <v>0</v>
          </cell>
          <cell r="DN883">
            <v>0</v>
          </cell>
          <cell r="DO883">
            <v>0</v>
          </cell>
          <cell r="DP883">
            <v>0</v>
          </cell>
          <cell r="DQ883">
            <v>0</v>
          </cell>
          <cell r="DR883">
            <v>0</v>
          </cell>
          <cell r="DS883">
            <v>0</v>
          </cell>
          <cell r="DT883">
            <v>0</v>
          </cell>
          <cell r="DU883">
            <v>0</v>
          </cell>
          <cell r="DV883">
            <v>0</v>
          </cell>
        </row>
        <row r="884">
          <cell r="A884" t="str">
            <v>AFP IntegraOtros pasivosR</v>
          </cell>
          <cell r="B884" t="str">
            <v>AFP Integra</v>
          </cell>
          <cell r="C884">
            <v>0</v>
          </cell>
          <cell r="D884" t="str">
            <v>R</v>
          </cell>
          <cell r="E884" t="str">
            <v>Miles USD</v>
          </cell>
          <cell r="F884" t="str">
            <v>Contabilidad</v>
          </cell>
          <cell r="G884" t="str">
            <v>Otros pasivos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0</v>
          </cell>
          <cell r="CG884">
            <v>0</v>
          </cell>
          <cell r="CH884">
            <v>0</v>
          </cell>
          <cell r="CI884">
            <v>0</v>
          </cell>
          <cell r="CJ884">
            <v>0</v>
          </cell>
          <cell r="CK884">
            <v>0</v>
          </cell>
          <cell r="CL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Q884">
            <v>0</v>
          </cell>
          <cell r="CR884">
            <v>0</v>
          </cell>
          <cell r="CS884">
            <v>0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</row>
        <row r="885">
          <cell r="A885" t="str">
            <v>AFP IntegraAnticipos y avances recibidosR</v>
          </cell>
          <cell r="B885" t="str">
            <v>AFP Integra</v>
          </cell>
          <cell r="C885">
            <v>0</v>
          </cell>
          <cell r="D885" t="str">
            <v>R</v>
          </cell>
          <cell r="E885" t="str">
            <v>Miles USD</v>
          </cell>
          <cell r="F885" t="str">
            <v>Contabilidad</v>
          </cell>
          <cell r="G885" t="str">
            <v>Anticipos y avances recibidos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  <cell r="AJ885">
            <v>0</v>
          </cell>
          <cell r="AK885">
            <v>0</v>
          </cell>
          <cell r="AL885">
            <v>0</v>
          </cell>
          <cell r="AM885">
            <v>0</v>
          </cell>
          <cell r="AN885">
            <v>0</v>
          </cell>
          <cell r="AO885">
            <v>0</v>
          </cell>
          <cell r="AP885">
            <v>0</v>
          </cell>
          <cell r="AQ885">
            <v>0</v>
          </cell>
          <cell r="AR885">
            <v>0</v>
          </cell>
          <cell r="AS885">
            <v>0</v>
          </cell>
          <cell r="AT885">
            <v>0</v>
          </cell>
          <cell r="AU885">
            <v>0</v>
          </cell>
          <cell r="AV885">
            <v>0</v>
          </cell>
          <cell r="AW885">
            <v>0</v>
          </cell>
          <cell r="AX885">
            <v>0</v>
          </cell>
          <cell r="AY885">
            <v>0</v>
          </cell>
          <cell r="AZ885">
            <v>0</v>
          </cell>
          <cell r="BA885">
            <v>0</v>
          </cell>
          <cell r="BB885">
            <v>0</v>
          </cell>
          <cell r="BC885">
            <v>0</v>
          </cell>
          <cell r="BD885">
            <v>0</v>
          </cell>
          <cell r="BE885">
            <v>0</v>
          </cell>
          <cell r="BF885">
            <v>0</v>
          </cell>
          <cell r="BG885">
            <v>0</v>
          </cell>
          <cell r="BH885">
            <v>0</v>
          </cell>
          <cell r="BI885">
            <v>0</v>
          </cell>
          <cell r="BJ885">
            <v>0</v>
          </cell>
          <cell r="BK885">
            <v>0</v>
          </cell>
          <cell r="BL885">
            <v>0</v>
          </cell>
          <cell r="BM885">
            <v>0</v>
          </cell>
          <cell r="BN885">
            <v>0</v>
          </cell>
          <cell r="BO885">
            <v>0</v>
          </cell>
          <cell r="BP885">
            <v>0</v>
          </cell>
          <cell r="BQ885">
            <v>0</v>
          </cell>
          <cell r="BR885">
            <v>0</v>
          </cell>
          <cell r="BS885">
            <v>0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0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Q885">
            <v>0</v>
          </cell>
          <cell r="CR885">
            <v>0</v>
          </cell>
          <cell r="CS885">
            <v>0</v>
          </cell>
          <cell r="CT885">
            <v>0</v>
          </cell>
          <cell r="CU885">
            <v>0</v>
          </cell>
          <cell r="CV885">
            <v>0</v>
          </cell>
          <cell r="CW885">
            <v>0</v>
          </cell>
          <cell r="CX885">
            <v>0</v>
          </cell>
          <cell r="CY885">
            <v>0</v>
          </cell>
          <cell r="CZ885">
            <v>0</v>
          </cell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</row>
        <row r="886">
          <cell r="A886" t="str">
            <v>AFP IntegraCuentas en participaciónR</v>
          </cell>
          <cell r="B886" t="str">
            <v>AFP Integra</v>
          </cell>
          <cell r="C886">
            <v>0</v>
          </cell>
          <cell r="D886" t="str">
            <v>R</v>
          </cell>
          <cell r="E886" t="str">
            <v>Miles USD</v>
          </cell>
          <cell r="F886" t="str">
            <v>Contabilidad</v>
          </cell>
          <cell r="G886" t="str">
            <v>Cuentas en participación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  <cell r="AJ886">
            <v>0</v>
          </cell>
          <cell r="AK886">
            <v>0</v>
          </cell>
          <cell r="AL886">
            <v>0</v>
          </cell>
          <cell r="AM886">
            <v>0</v>
          </cell>
          <cell r="AN886">
            <v>0</v>
          </cell>
          <cell r="AO886">
            <v>0</v>
          </cell>
          <cell r="AP886">
            <v>0</v>
          </cell>
          <cell r="AQ886">
            <v>0</v>
          </cell>
          <cell r="AR886">
            <v>0</v>
          </cell>
          <cell r="AS886">
            <v>0</v>
          </cell>
          <cell r="AT886">
            <v>0</v>
          </cell>
          <cell r="AU886">
            <v>0</v>
          </cell>
          <cell r="AV886">
            <v>0</v>
          </cell>
          <cell r="AW886">
            <v>0</v>
          </cell>
          <cell r="AX886">
            <v>0</v>
          </cell>
          <cell r="AY886">
            <v>0</v>
          </cell>
          <cell r="AZ886">
            <v>0</v>
          </cell>
          <cell r="BA886">
            <v>0</v>
          </cell>
          <cell r="BB886">
            <v>0</v>
          </cell>
          <cell r="BC886">
            <v>0</v>
          </cell>
          <cell r="BD886">
            <v>0</v>
          </cell>
          <cell r="BE886">
            <v>0</v>
          </cell>
          <cell r="BF886">
            <v>0</v>
          </cell>
          <cell r="BG886">
            <v>0</v>
          </cell>
          <cell r="BH886">
            <v>0</v>
          </cell>
          <cell r="BI886">
            <v>0</v>
          </cell>
          <cell r="BJ886">
            <v>0</v>
          </cell>
          <cell r="BK886">
            <v>0</v>
          </cell>
          <cell r="BL886">
            <v>0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0</v>
          </cell>
          <cell r="BR886">
            <v>0</v>
          </cell>
          <cell r="BS886">
            <v>0</v>
          </cell>
          <cell r="BT886">
            <v>0</v>
          </cell>
          <cell r="BU886">
            <v>0</v>
          </cell>
          <cell r="BV886">
            <v>0</v>
          </cell>
          <cell r="BW886">
            <v>0</v>
          </cell>
          <cell r="BX886">
            <v>0</v>
          </cell>
          <cell r="BY886">
            <v>0</v>
          </cell>
          <cell r="BZ886">
            <v>0</v>
          </cell>
          <cell r="CA886">
            <v>0</v>
          </cell>
          <cell r="CB886">
            <v>0</v>
          </cell>
          <cell r="CC886">
            <v>0</v>
          </cell>
          <cell r="CD886">
            <v>0</v>
          </cell>
          <cell r="CE886">
            <v>0</v>
          </cell>
          <cell r="CF886">
            <v>0</v>
          </cell>
          <cell r="CG886">
            <v>0</v>
          </cell>
          <cell r="CH886">
            <v>0</v>
          </cell>
          <cell r="CI886">
            <v>0</v>
          </cell>
          <cell r="CJ886">
            <v>0</v>
          </cell>
          <cell r="CK886">
            <v>0</v>
          </cell>
          <cell r="CL886">
            <v>0</v>
          </cell>
          <cell r="CM886">
            <v>0</v>
          </cell>
          <cell r="CN886">
            <v>0</v>
          </cell>
          <cell r="CO886">
            <v>0</v>
          </cell>
          <cell r="CP886">
            <v>0</v>
          </cell>
          <cell r="CQ886">
            <v>0</v>
          </cell>
          <cell r="CR886">
            <v>0</v>
          </cell>
          <cell r="CS886">
            <v>0</v>
          </cell>
          <cell r="CT886">
            <v>0</v>
          </cell>
          <cell r="CU886">
            <v>0</v>
          </cell>
          <cell r="CV886">
            <v>0</v>
          </cell>
          <cell r="CW886">
            <v>0</v>
          </cell>
          <cell r="CX886">
            <v>0</v>
          </cell>
          <cell r="CY886">
            <v>0</v>
          </cell>
          <cell r="CZ886">
            <v>0</v>
          </cell>
          <cell r="DA886">
            <v>0</v>
          </cell>
          <cell r="DB886">
            <v>0</v>
          </cell>
          <cell r="DC886">
            <v>0</v>
          </cell>
          <cell r="DD886">
            <v>0</v>
          </cell>
          <cell r="DE886">
            <v>0</v>
          </cell>
          <cell r="DF886">
            <v>0</v>
          </cell>
          <cell r="DG886">
            <v>0</v>
          </cell>
          <cell r="DH886">
            <v>0</v>
          </cell>
          <cell r="DI886">
            <v>0</v>
          </cell>
          <cell r="DJ886">
            <v>0</v>
          </cell>
          <cell r="DK886">
            <v>0</v>
          </cell>
          <cell r="DL886">
            <v>0</v>
          </cell>
          <cell r="DM886">
            <v>0</v>
          </cell>
          <cell r="DN886">
            <v>0</v>
          </cell>
          <cell r="DO886">
            <v>0</v>
          </cell>
          <cell r="DP886">
            <v>0</v>
          </cell>
          <cell r="DQ886">
            <v>0</v>
          </cell>
          <cell r="DR886">
            <v>0</v>
          </cell>
          <cell r="DS886">
            <v>0</v>
          </cell>
          <cell r="DT886">
            <v>0</v>
          </cell>
          <cell r="DU886">
            <v>0</v>
          </cell>
          <cell r="DV886">
            <v>0</v>
          </cell>
        </row>
        <row r="887">
          <cell r="A887" t="str">
            <v>AFP IntegraDiversosR</v>
          </cell>
          <cell r="B887" t="str">
            <v>AFP Integra</v>
          </cell>
          <cell r="C887">
            <v>0</v>
          </cell>
          <cell r="D887" t="str">
            <v>R</v>
          </cell>
          <cell r="E887" t="str">
            <v>Miles USD</v>
          </cell>
          <cell r="F887" t="str">
            <v>Contabilidad</v>
          </cell>
          <cell r="G887" t="str">
            <v>Diversos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  <cell r="AJ887">
            <v>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P887">
            <v>0</v>
          </cell>
          <cell r="AQ887">
            <v>0</v>
          </cell>
          <cell r="AR887">
            <v>0</v>
          </cell>
          <cell r="AS887">
            <v>0</v>
          </cell>
          <cell r="AT887">
            <v>0</v>
          </cell>
          <cell r="AU887">
            <v>0</v>
          </cell>
          <cell r="AV887">
            <v>0</v>
          </cell>
          <cell r="AW887">
            <v>0</v>
          </cell>
          <cell r="AX887">
            <v>0</v>
          </cell>
          <cell r="AY887">
            <v>0</v>
          </cell>
          <cell r="AZ887">
            <v>0</v>
          </cell>
          <cell r="BA887">
            <v>0</v>
          </cell>
          <cell r="BB887">
            <v>0</v>
          </cell>
          <cell r="BC887">
            <v>0</v>
          </cell>
          <cell r="BD887">
            <v>0</v>
          </cell>
          <cell r="BE887">
            <v>0</v>
          </cell>
          <cell r="BF887">
            <v>0</v>
          </cell>
          <cell r="BG887">
            <v>0</v>
          </cell>
          <cell r="BH887">
            <v>0</v>
          </cell>
          <cell r="BI887">
            <v>0</v>
          </cell>
          <cell r="BJ887">
            <v>0</v>
          </cell>
          <cell r="BK887">
            <v>0</v>
          </cell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0</v>
          </cell>
          <cell r="BR887">
            <v>0</v>
          </cell>
          <cell r="BS887">
            <v>0</v>
          </cell>
          <cell r="BT887">
            <v>0</v>
          </cell>
          <cell r="BU887">
            <v>0</v>
          </cell>
          <cell r="BV887">
            <v>0</v>
          </cell>
          <cell r="BW887">
            <v>0</v>
          </cell>
          <cell r="BX887">
            <v>0</v>
          </cell>
          <cell r="BY887">
            <v>0</v>
          </cell>
          <cell r="BZ887">
            <v>0</v>
          </cell>
          <cell r="CA887">
            <v>0</v>
          </cell>
          <cell r="CB887">
            <v>0</v>
          </cell>
          <cell r="CC887">
            <v>0</v>
          </cell>
          <cell r="CD887">
            <v>0</v>
          </cell>
          <cell r="CE887">
            <v>0</v>
          </cell>
          <cell r="CF887">
            <v>0</v>
          </cell>
          <cell r="CG887">
            <v>0</v>
          </cell>
          <cell r="CH887">
            <v>0</v>
          </cell>
          <cell r="CI887">
            <v>0</v>
          </cell>
          <cell r="CJ887">
            <v>0</v>
          </cell>
          <cell r="CK887">
            <v>0</v>
          </cell>
          <cell r="CL887">
            <v>0</v>
          </cell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0</v>
          </cell>
          <cell r="CR887">
            <v>0</v>
          </cell>
          <cell r="CS887">
            <v>0</v>
          </cell>
          <cell r="CT887">
            <v>0</v>
          </cell>
          <cell r="CU887">
            <v>0</v>
          </cell>
          <cell r="CV887">
            <v>0</v>
          </cell>
          <cell r="CW887">
            <v>0</v>
          </cell>
          <cell r="CX887">
            <v>0</v>
          </cell>
          <cell r="CY887">
            <v>0</v>
          </cell>
          <cell r="CZ887">
            <v>0</v>
          </cell>
          <cell r="DA887">
            <v>0</v>
          </cell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>
            <v>0</v>
          </cell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>
            <v>0</v>
          </cell>
          <cell r="DN887">
            <v>0</v>
          </cell>
          <cell r="DO887">
            <v>0</v>
          </cell>
          <cell r="DP887">
            <v>0</v>
          </cell>
          <cell r="DQ887">
            <v>0</v>
          </cell>
          <cell r="DR887">
            <v>0</v>
          </cell>
          <cell r="DS887">
            <v>0</v>
          </cell>
          <cell r="DT887">
            <v>0</v>
          </cell>
          <cell r="DU887">
            <v>0</v>
          </cell>
          <cell r="DV887">
            <v>0</v>
          </cell>
        </row>
        <row r="888">
          <cell r="A888" t="str">
            <v>AFP IntegraInstrumentos financieros derivados - coberturaR</v>
          </cell>
          <cell r="B888" t="str">
            <v>AFP Integra</v>
          </cell>
          <cell r="C888">
            <v>0</v>
          </cell>
          <cell r="D888" t="str">
            <v>R</v>
          </cell>
          <cell r="E888" t="str">
            <v>Miles USD</v>
          </cell>
          <cell r="F888" t="str">
            <v>Contabilidad</v>
          </cell>
          <cell r="G888" t="str">
            <v>Instrumentos financieros derivados - cobertura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  <cell r="AJ888">
            <v>0</v>
          </cell>
          <cell r="AK888">
            <v>0</v>
          </cell>
          <cell r="AL888">
            <v>0</v>
          </cell>
          <cell r="AM888">
            <v>0</v>
          </cell>
          <cell r="AN888">
            <v>0</v>
          </cell>
          <cell r="AO888">
            <v>0</v>
          </cell>
          <cell r="AP888">
            <v>0</v>
          </cell>
          <cell r="AQ888">
            <v>0</v>
          </cell>
          <cell r="AR888">
            <v>0</v>
          </cell>
          <cell r="AS888">
            <v>0</v>
          </cell>
          <cell r="AT888">
            <v>0</v>
          </cell>
          <cell r="AU888">
            <v>0</v>
          </cell>
          <cell r="AV888">
            <v>0</v>
          </cell>
          <cell r="AW888">
            <v>0</v>
          </cell>
          <cell r="AX888">
            <v>0</v>
          </cell>
          <cell r="AY888">
            <v>0</v>
          </cell>
          <cell r="AZ888">
            <v>0</v>
          </cell>
          <cell r="BA888">
            <v>0</v>
          </cell>
          <cell r="BB888">
            <v>0</v>
          </cell>
          <cell r="BC888">
            <v>0</v>
          </cell>
          <cell r="BD888">
            <v>0</v>
          </cell>
          <cell r="BE888">
            <v>0</v>
          </cell>
          <cell r="BF888">
            <v>0</v>
          </cell>
          <cell r="BG888">
            <v>0</v>
          </cell>
          <cell r="BH888">
            <v>0</v>
          </cell>
          <cell r="BI888">
            <v>0</v>
          </cell>
          <cell r="BJ888">
            <v>0</v>
          </cell>
          <cell r="BK888">
            <v>0</v>
          </cell>
          <cell r="BL888">
            <v>0</v>
          </cell>
          <cell r="BM888">
            <v>0</v>
          </cell>
          <cell r="BN888">
            <v>0</v>
          </cell>
          <cell r="BO888">
            <v>0</v>
          </cell>
          <cell r="BP888">
            <v>0</v>
          </cell>
          <cell r="BQ888">
            <v>0</v>
          </cell>
          <cell r="BR888">
            <v>0</v>
          </cell>
          <cell r="BS888">
            <v>0</v>
          </cell>
          <cell r="BT888">
            <v>0</v>
          </cell>
          <cell r="BU888">
            <v>0</v>
          </cell>
          <cell r="BV888">
            <v>0</v>
          </cell>
          <cell r="BW888">
            <v>0</v>
          </cell>
          <cell r="BX888">
            <v>0</v>
          </cell>
          <cell r="BY888">
            <v>0</v>
          </cell>
          <cell r="BZ888">
            <v>0</v>
          </cell>
          <cell r="CA888">
            <v>0</v>
          </cell>
          <cell r="CB888">
            <v>0</v>
          </cell>
          <cell r="CC888">
            <v>0</v>
          </cell>
          <cell r="CD888">
            <v>0</v>
          </cell>
          <cell r="CE888">
            <v>0</v>
          </cell>
          <cell r="CF888">
            <v>0</v>
          </cell>
          <cell r="CG888">
            <v>0</v>
          </cell>
          <cell r="CH888">
            <v>0</v>
          </cell>
          <cell r="CI888">
            <v>0</v>
          </cell>
          <cell r="CJ888">
            <v>0</v>
          </cell>
          <cell r="CK888">
            <v>0</v>
          </cell>
          <cell r="CL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>
            <v>0</v>
          </cell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>
            <v>0</v>
          </cell>
          <cell r="DD888">
            <v>0</v>
          </cell>
          <cell r="DE888">
            <v>0</v>
          </cell>
          <cell r="DF888">
            <v>0</v>
          </cell>
          <cell r="DG888">
            <v>0</v>
          </cell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>
            <v>0</v>
          </cell>
          <cell r="DN888">
            <v>0</v>
          </cell>
          <cell r="DO888">
            <v>0</v>
          </cell>
          <cell r="DP888">
            <v>0</v>
          </cell>
          <cell r="DQ888">
            <v>0</v>
          </cell>
          <cell r="DR888">
            <v>0</v>
          </cell>
          <cell r="DS888">
            <v>0</v>
          </cell>
          <cell r="DT888">
            <v>0</v>
          </cell>
          <cell r="DU888">
            <v>0</v>
          </cell>
          <cell r="DV888">
            <v>0</v>
          </cell>
        </row>
        <row r="889">
          <cell r="A889" t="str">
            <v>AFP IntegraBonos y papeles comercialesR</v>
          </cell>
          <cell r="B889" t="str">
            <v>AFP Integra</v>
          </cell>
          <cell r="C889">
            <v>0</v>
          </cell>
          <cell r="D889" t="str">
            <v>R</v>
          </cell>
          <cell r="E889" t="str">
            <v>Miles USD</v>
          </cell>
          <cell r="F889" t="str">
            <v>Contabilidad</v>
          </cell>
          <cell r="G889" t="str">
            <v>Bonos y papeles comerciales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  <cell r="AJ889">
            <v>0</v>
          </cell>
          <cell r="AK889">
            <v>0</v>
          </cell>
          <cell r="AL889">
            <v>0</v>
          </cell>
          <cell r="AM889">
            <v>0</v>
          </cell>
          <cell r="AN889">
            <v>0</v>
          </cell>
          <cell r="AO889">
            <v>0</v>
          </cell>
          <cell r="AP889">
            <v>0</v>
          </cell>
          <cell r="AQ889">
            <v>0</v>
          </cell>
          <cell r="AR889">
            <v>0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0</v>
          </cell>
          <cell r="BC889">
            <v>0</v>
          </cell>
          <cell r="BD889">
            <v>0</v>
          </cell>
          <cell r="BE889">
            <v>0</v>
          </cell>
          <cell r="BF889">
            <v>0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0</v>
          </cell>
          <cell r="CR889">
            <v>0</v>
          </cell>
          <cell r="CS889">
            <v>0</v>
          </cell>
          <cell r="CT889">
            <v>0</v>
          </cell>
          <cell r="CU889">
            <v>0</v>
          </cell>
          <cell r="CV889">
            <v>0</v>
          </cell>
          <cell r="CW889">
            <v>0</v>
          </cell>
          <cell r="CX889">
            <v>0</v>
          </cell>
          <cell r="CY889">
            <v>0</v>
          </cell>
          <cell r="CZ889">
            <v>0</v>
          </cell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0</v>
          </cell>
          <cell r="DJ889">
            <v>0</v>
          </cell>
          <cell r="DK889">
            <v>0</v>
          </cell>
          <cell r="DL889">
            <v>0</v>
          </cell>
          <cell r="DM889">
            <v>0</v>
          </cell>
          <cell r="DN889">
            <v>0</v>
          </cell>
          <cell r="DO889">
            <v>0</v>
          </cell>
          <cell r="DP889">
            <v>0</v>
          </cell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</row>
        <row r="890">
          <cell r="A890" t="str">
            <v>AFP IntegraTotal pasivo corrienteR</v>
          </cell>
          <cell r="B890" t="str">
            <v>AFP Integra</v>
          </cell>
          <cell r="C890">
            <v>0</v>
          </cell>
          <cell r="D890" t="str">
            <v>R</v>
          </cell>
          <cell r="E890" t="str">
            <v>Miles USD</v>
          </cell>
          <cell r="F890" t="str">
            <v>Contabilidad</v>
          </cell>
          <cell r="G890" t="str">
            <v>Total pasivo corriente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80582.659390000001</v>
          </cell>
          <cell r="O890">
            <v>72210.021380000006</v>
          </cell>
          <cell r="P890">
            <v>79284.079739999928</v>
          </cell>
          <cell r="Q890">
            <v>64654.868059999957</v>
          </cell>
          <cell r="R890">
            <v>113585.16889999999</v>
          </cell>
          <cell r="S890">
            <v>104255.95835999999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0</v>
          </cell>
          <cell r="AT890">
            <v>0</v>
          </cell>
          <cell r="AU890">
            <v>0</v>
          </cell>
          <cell r="AV890">
            <v>0</v>
          </cell>
          <cell r="AW890">
            <v>0</v>
          </cell>
          <cell r="AX890">
            <v>0</v>
          </cell>
          <cell r="AY890">
            <v>0</v>
          </cell>
          <cell r="AZ890">
            <v>0</v>
          </cell>
          <cell r="BA890">
            <v>0</v>
          </cell>
          <cell r="BB890">
            <v>0</v>
          </cell>
          <cell r="BC890">
            <v>0</v>
          </cell>
          <cell r="BD890">
            <v>0</v>
          </cell>
          <cell r="BE890">
            <v>0</v>
          </cell>
          <cell r="BF890">
            <v>0</v>
          </cell>
          <cell r="BG890">
            <v>0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0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>
            <v>0</v>
          </cell>
          <cell r="CR890">
            <v>0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</row>
        <row r="891">
          <cell r="A891" t="str">
            <v>AFP IntegraCréditos bancos y obligaciones financierasR</v>
          </cell>
          <cell r="B891" t="str">
            <v>AFP Integra</v>
          </cell>
          <cell r="C891">
            <v>0</v>
          </cell>
          <cell r="D891" t="str">
            <v>R</v>
          </cell>
          <cell r="E891" t="str">
            <v>Miles USD</v>
          </cell>
          <cell r="F891" t="str">
            <v>Contabilidad</v>
          </cell>
          <cell r="G891" t="str">
            <v>Créditos bancos y obligaciones financieras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0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>
            <v>0</v>
          </cell>
          <cell r="CR891">
            <v>0</v>
          </cell>
          <cell r="CS891">
            <v>0</v>
          </cell>
          <cell r="CT891">
            <v>0</v>
          </cell>
          <cell r="CU891">
            <v>0</v>
          </cell>
          <cell r="CV891">
            <v>0</v>
          </cell>
          <cell r="CW891">
            <v>0</v>
          </cell>
          <cell r="CX891">
            <v>0</v>
          </cell>
          <cell r="CY891">
            <v>0</v>
          </cell>
          <cell r="CZ891">
            <v>0</v>
          </cell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>
            <v>0</v>
          </cell>
          <cell r="DN891">
            <v>0</v>
          </cell>
          <cell r="DO891">
            <v>0</v>
          </cell>
          <cell r="DP891">
            <v>0</v>
          </cell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</row>
        <row r="892">
          <cell r="A892" t="str">
            <v>AFP IntegraCuentas por pagarR</v>
          </cell>
          <cell r="B892" t="str">
            <v>AFP Integra</v>
          </cell>
          <cell r="C892">
            <v>0</v>
          </cell>
          <cell r="D892" t="str">
            <v>R</v>
          </cell>
          <cell r="E892" t="str">
            <v>Miles USD</v>
          </cell>
          <cell r="F892" t="str">
            <v>Contabilidad</v>
          </cell>
          <cell r="G892" t="str">
            <v>Cuentas por pagar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  <cell r="AJ892">
            <v>0</v>
          </cell>
          <cell r="AK892">
            <v>0</v>
          </cell>
          <cell r="AL892">
            <v>0</v>
          </cell>
          <cell r="AM892">
            <v>0</v>
          </cell>
          <cell r="AN892">
            <v>0</v>
          </cell>
          <cell r="AO892">
            <v>0</v>
          </cell>
          <cell r="AP892">
            <v>0</v>
          </cell>
          <cell r="AQ892">
            <v>0</v>
          </cell>
          <cell r="AR892">
            <v>0</v>
          </cell>
          <cell r="AS892">
            <v>0</v>
          </cell>
          <cell r="AT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>
            <v>0</v>
          </cell>
          <cell r="AZ892">
            <v>0</v>
          </cell>
          <cell r="BA892">
            <v>0</v>
          </cell>
          <cell r="BB892">
            <v>0</v>
          </cell>
          <cell r="BC892">
            <v>0</v>
          </cell>
          <cell r="BD892">
            <v>0</v>
          </cell>
          <cell r="BE892">
            <v>0</v>
          </cell>
          <cell r="BF892">
            <v>0</v>
          </cell>
          <cell r="BG892">
            <v>0</v>
          </cell>
          <cell r="BH892">
            <v>0</v>
          </cell>
          <cell r="BI892">
            <v>0</v>
          </cell>
          <cell r="BJ892">
            <v>0</v>
          </cell>
          <cell r="BK892">
            <v>0</v>
          </cell>
          <cell r="BL892">
            <v>0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>
            <v>0</v>
          </cell>
          <cell r="BV892">
            <v>0</v>
          </cell>
          <cell r="BW892">
            <v>0</v>
          </cell>
          <cell r="BX892">
            <v>0</v>
          </cell>
          <cell r="BY892">
            <v>0</v>
          </cell>
          <cell r="BZ892">
            <v>0</v>
          </cell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0</v>
          </cell>
          <cell r="CG892">
            <v>0</v>
          </cell>
          <cell r="CH892">
            <v>0</v>
          </cell>
          <cell r="CI892">
            <v>0</v>
          </cell>
          <cell r="CJ892">
            <v>0</v>
          </cell>
          <cell r="CK892">
            <v>0</v>
          </cell>
          <cell r="CL892">
            <v>0</v>
          </cell>
          <cell r="CM892">
            <v>0</v>
          </cell>
          <cell r="CN892">
            <v>0</v>
          </cell>
          <cell r="CO892">
            <v>0</v>
          </cell>
          <cell r="CP892">
            <v>0</v>
          </cell>
          <cell r="CQ892">
            <v>0</v>
          </cell>
          <cell r="CR892">
            <v>0</v>
          </cell>
          <cell r="CS892">
            <v>0</v>
          </cell>
          <cell r="CT892">
            <v>0</v>
          </cell>
          <cell r="CU892">
            <v>0</v>
          </cell>
          <cell r="CV892">
            <v>0</v>
          </cell>
          <cell r="CW892">
            <v>0</v>
          </cell>
          <cell r="CX892">
            <v>0</v>
          </cell>
          <cell r="CY892">
            <v>0</v>
          </cell>
          <cell r="CZ892">
            <v>0</v>
          </cell>
          <cell r="DA892">
            <v>0</v>
          </cell>
          <cell r="DB892">
            <v>0</v>
          </cell>
          <cell r="DC892">
            <v>0</v>
          </cell>
          <cell r="DD892">
            <v>0</v>
          </cell>
          <cell r="DE892">
            <v>0</v>
          </cell>
          <cell r="DF892">
            <v>0</v>
          </cell>
          <cell r="DG892">
            <v>0</v>
          </cell>
          <cell r="DH892">
            <v>0</v>
          </cell>
          <cell r="DI892">
            <v>0</v>
          </cell>
          <cell r="DJ892">
            <v>0</v>
          </cell>
          <cell r="DK892">
            <v>0</v>
          </cell>
          <cell r="DL892">
            <v>0</v>
          </cell>
          <cell r="DM892">
            <v>0</v>
          </cell>
          <cell r="DN892">
            <v>0</v>
          </cell>
          <cell r="DO892">
            <v>0</v>
          </cell>
          <cell r="DP892">
            <v>0</v>
          </cell>
          <cell r="DQ892">
            <v>0</v>
          </cell>
          <cell r="DR892">
            <v>0</v>
          </cell>
          <cell r="DS892">
            <v>0</v>
          </cell>
          <cell r="DT892">
            <v>0</v>
          </cell>
          <cell r="DU892">
            <v>0</v>
          </cell>
          <cell r="DV892">
            <v>0</v>
          </cell>
        </row>
        <row r="893">
          <cell r="A893" t="str">
            <v>AFP IntegraAcreedores variosR</v>
          </cell>
          <cell r="B893" t="str">
            <v>AFP Integra</v>
          </cell>
          <cell r="C893">
            <v>0</v>
          </cell>
          <cell r="D893" t="str">
            <v>R</v>
          </cell>
          <cell r="E893" t="str">
            <v>Miles USD</v>
          </cell>
          <cell r="F893" t="str">
            <v>Contabilidad</v>
          </cell>
          <cell r="G893" t="str">
            <v>Acreedores varios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  <cell r="AJ893">
            <v>0</v>
          </cell>
          <cell r="AK893">
            <v>0</v>
          </cell>
          <cell r="AL893">
            <v>0</v>
          </cell>
          <cell r="AM893">
            <v>0</v>
          </cell>
          <cell r="AN893">
            <v>0</v>
          </cell>
          <cell r="AO893">
            <v>0</v>
          </cell>
          <cell r="AP893">
            <v>0</v>
          </cell>
          <cell r="AQ893">
            <v>0</v>
          </cell>
          <cell r="AR893">
            <v>0</v>
          </cell>
          <cell r="AS893">
            <v>0</v>
          </cell>
          <cell r="AT893">
            <v>0</v>
          </cell>
          <cell r="AU893">
            <v>0</v>
          </cell>
          <cell r="AV893">
            <v>0</v>
          </cell>
          <cell r="AW893">
            <v>0</v>
          </cell>
          <cell r="AX893">
            <v>0</v>
          </cell>
          <cell r="AY893">
            <v>0</v>
          </cell>
          <cell r="AZ893">
            <v>0</v>
          </cell>
          <cell r="BA893">
            <v>0</v>
          </cell>
          <cell r="BB893">
            <v>0</v>
          </cell>
          <cell r="BC893">
            <v>0</v>
          </cell>
          <cell r="BD893">
            <v>0</v>
          </cell>
          <cell r="BE893">
            <v>0</v>
          </cell>
          <cell r="BF893">
            <v>0</v>
          </cell>
          <cell r="BG893">
            <v>0</v>
          </cell>
          <cell r="BH893">
            <v>0</v>
          </cell>
          <cell r="BI893">
            <v>0</v>
          </cell>
          <cell r="BJ893">
            <v>0</v>
          </cell>
          <cell r="BK893">
            <v>0</v>
          </cell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0</v>
          </cell>
          <cell r="BR893">
            <v>0</v>
          </cell>
          <cell r="BS893">
            <v>0</v>
          </cell>
          <cell r="BT893">
            <v>0</v>
          </cell>
          <cell r="BU893">
            <v>0</v>
          </cell>
          <cell r="BV893">
            <v>0</v>
          </cell>
          <cell r="BW893">
            <v>0</v>
          </cell>
          <cell r="BX893">
            <v>0</v>
          </cell>
          <cell r="BY893">
            <v>0</v>
          </cell>
          <cell r="BZ893">
            <v>0</v>
          </cell>
          <cell r="CA893">
            <v>0</v>
          </cell>
          <cell r="CB893">
            <v>0</v>
          </cell>
          <cell r="CC893">
            <v>0</v>
          </cell>
          <cell r="CD893">
            <v>0</v>
          </cell>
          <cell r="CE893">
            <v>0</v>
          </cell>
          <cell r="CF893">
            <v>0</v>
          </cell>
          <cell r="CG893">
            <v>0</v>
          </cell>
          <cell r="CH893">
            <v>0</v>
          </cell>
          <cell r="CI893">
            <v>0</v>
          </cell>
          <cell r="CJ893">
            <v>0</v>
          </cell>
          <cell r="CK893">
            <v>0</v>
          </cell>
          <cell r="CL893">
            <v>0</v>
          </cell>
          <cell r="CM893">
            <v>0</v>
          </cell>
          <cell r="CN893">
            <v>0</v>
          </cell>
          <cell r="CO893">
            <v>0</v>
          </cell>
          <cell r="CP893">
            <v>0</v>
          </cell>
          <cell r="CQ893">
            <v>0</v>
          </cell>
          <cell r="CR893">
            <v>0</v>
          </cell>
          <cell r="CS893">
            <v>0</v>
          </cell>
          <cell r="CT893">
            <v>0</v>
          </cell>
          <cell r="CU893">
            <v>0</v>
          </cell>
          <cell r="CV893">
            <v>0</v>
          </cell>
          <cell r="CW893">
            <v>0</v>
          </cell>
          <cell r="CX893">
            <v>0</v>
          </cell>
          <cell r="CY893">
            <v>0</v>
          </cell>
          <cell r="CZ893">
            <v>0</v>
          </cell>
          <cell r="DA893">
            <v>0</v>
          </cell>
          <cell r="DB893">
            <v>0</v>
          </cell>
          <cell r="DC893">
            <v>0</v>
          </cell>
          <cell r="DD893">
            <v>0</v>
          </cell>
          <cell r="DE893">
            <v>0</v>
          </cell>
          <cell r="DF893">
            <v>0</v>
          </cell>
          <cell r="DG893">
            <v>0</v>
          </cell>
          <cell r="DH893">
            <v>0</v>
          </cell>
          <cell r="DI893">
            <v>0</v>
          </cell>
          <cell r="DJ893">
            <v>0</v>
          </cell>
          <cell r="DK893">
            <v>0</v>
          </cell>
          <cell r="DL893">
            <v>0</v>
          </cell>
          <cell r="DM893">
            <v>0</v>
          </cell>
          <cell r="DN893">
            <v>0</v>
          </cell>
          <cell r="DO893">
            <v>0</v>
          </cell>
          <cell r="DP893">
            <v>0</v>
          </cell>
          <cell r="DQ893">
            <v>0</v>
          </cell>
          <cell r="DR893">
            <v>0</v>
          </cell>
          <cell r="DS893">
            <v>0</v>
          </cell>
          <cell r="DT893">
            <v>0</v>
          </cell>
          <cell r="DU893">
            <v>0</v>
          </cell>
          <cell r="DV893">
            <v>0</v>
          </cell>
        </row>
        <row r="894">
          <cell r="A894" t="str">
            <v>AFP IntegraPasivos estimados y provisionesR</v>
          </cell>
          <cell r="B894" t="str">
            <v>AFP Integra</v>
          </cell>
          <cell r="C894">
            <v>0</v>
          </cell>
          <cell r="D894" t="str">
            <v>R</v>
          </cell>
          <cell r="E894" t="str">
            <v>Miles USD</v>
          </cell>
          <cell r="F894" t="str">
            <v>Contabilidad</v>
          </cell>
          <cell r="G894" t="str">
            <v>Pasivos estimados y provisiones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  <cell r="AJ894">
            <v>0</v>
          </cell>
          <cell r="AK894">
            <v>0</v>
          </cell>
          <cell r="AL894">
            <v>0</v>
          </cell>
          <cell r="AM894">
            <v>0</v>
          </cell>
          <cell r="AN894">
            <v>0</v>
          </cell>
          <cell r="AO894">
            <v>0</v>
          </cell>
          <cell r="AP894">
            <v>0</v>
          </cell>
          <cell r="AQ894">
            <v>0</v>
          </cell>
          <cell r="AR894">
            <v>0</v>
          </cell>
          <cell r="AS894">
            <v>0</v>
          </cell>
          <cell r="AT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>
            <v>0</v>
          </cell>
          <cell r="AZ894">
            <v>0</v>
          </cell>
          <cell r="BA894">
            <v>0</v>
          </cell>
          <cell r="BB894">
            <v>0</v>
          </cell>
          <cell r="BC894">
            <v>0</v>
          </cell>
          <cell r="BD894">
            <v>0</v>
          </cell>
          <cell r="BE894">
            <v>0</v>
          </cell>
          <cell r="BF894">
            <v>0</v>
          </cell>
          <cell r="BG894">
            <v>0</v>
          </cell>
          <cell r="BH894">
            <v>0</v>
          </cell>
          <cell r="BI894">
            <v>0</v>
          </cell>
          <cell r="BJ894">
            <v>0</v>
          </cell>
          <cell r="BK894">
            <v>0</v>
          </cell>
          <cell r="BL894">
            <v>0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>
            <v>0</v>
          </cell>
          <cell r="BV894">
            <v>0</v>
          </cell>
          <cell r="BW894">
            <v>0</v>
          </cell>
          <cell r="BX894">
            <v>0</v>
          </cell>
          <cell r="BY894">
            <v>0</v>
          </cell>
          <cell r="BZ894">
            <v>0</v>
          </cell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0</v>
          </cell>
          <cell r="CG894">
            <v>0</v>
          </cell>
          <cell r="CH894">
            <v>0</v>
          </cell>
          <cell r="CI894">
            <v>0</v>
          </cell>
          <cell r="CJ894">
            <v>0</v>
          </cell>
          <cell r="CK894">
            <v>0</v>
          </cell>
          <cell r="CL894">
            <v>0</v>
          </cell>
          <cell r="CM894">
            <v>0</v>
          </cell>
          <cell r="CN894">
            <v>0</v>
          </cell>
          <cell r="CO894">
            <v>0</v>
          </cell>
          <cell r="CP894">
            <v>0</v>
          </cell>
          <cell r="CQ894">
            <v>0</v>
          </cell>
          <cell r="CR894">
            <v>0</v>
          </cell>
          <cell r="CS894">
            <v>0</v>
          </cell>
          <cell r="CT894">
            <v>0</v>
          </cell>
          <cell r="CU894">
            <v>0</v>
          </cell>
          <cell r="CV894">
            <v>0</v>
          </cell>
          <cell r="CW894">
            <v>0</v>
          </cell>
          <cell r="CX894">
            <v>0</v>
          </cell>
          <cell r="CY894">
            <v>0</v>
          </cell>
          <cell r="CZ894">
            <v>0</v>
          </cell>
          <cell r="DA894">
            <v>0</v>
          </cell>
          <cell r="DB894">
            <v>0</v>
          </cell>
          <cell r="DC894">
            <v>0</v>
          </cell>
          <cell r="DD894">
            <v>0</v>
          </cell>
          <cell r="DE894">
            <v>0</v>
          </cell>
          <cell r="DF894">
            <v>0</v>
          </cell>
          <cell r="DG894">
            <v>0</v>
          </cell>
          <cell r="DH894">
            <v>0</v>
          </cell>
          <cell r="DI894">
            <v>0</v>
          </cell>
          <cell r="DJ894">
            <v>0</v>
          </cell>
          <cell r="DK894">
            <v>0</v>
          </cell>
          <cell r="DL894">
            <v>0</v>
          </cell>
          <cell r="DM894">
            <v>0</v>
          </cell>
          <cell r="DN894">
            <v>0</v>
          </cell>
          <cell r="DO894">
            <v>0</v>
          </cell>
          <cell r="DP894">
            <v>0</v>
          </cell>
          <cell r="DQ894">
            <v>0</v>
          </cell>
          <cell r="DR894">
            <v>0</v>
          </cell>
          <cell r="DS894">
            <v>0</v>
          </cell>
          <cell r="DT894">
            <v>0</v>
          </cell>
          <cell r="DU894">
            <v>0</v>
          </cell>
          <cell r="DV894">
            <v>0</v>
          </cell>
        </row>
        <row r="895">
          <cell r="A895" t="str">
            <v>AFP IntegraPensiones de jubilaciónR</v>
          </cell>
          <cell r="B895" t="str">
            <v>AFP Integra</v>
          </cell>
          <cell r="C895">
            <v>0</v>
          </cell>
          <cell r="D895" t="str">
            <v>R</v>
          </cell>
          <cell r="E895" t="str">
            <v>Miles USD</v>
          </cell>
          <cell r="F895" t="str">
            <v>Contabilidad</v>
          </cell>
          <cell r="G895" t="str">
            <v>Pensiones de jubilación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P895">
            <v>0</v>
          </cell>
          <cell r="AQ895">
            <v>0</v>
          </cell>
          <cell r="AR895">
            <v>0</v>
          </cell>
          <cell r="AS895">
            <v>0</v>
          </cell>
          <cell r="AT895">
            <v>0</v>
          </cell>
          <cell r="AU895">
            <v>0</v>
          </cell>
          <cell r="AV895">
            <v>0</v>
          </cell>
          <cell r="AW895">
            <v>0</v>
          </cell>
          <cell r="AX895">
            <v>0</v>
          </cell>
          <cell r="AY895">
            <v>0</v>
          </cell>
          <cell r="AZ895">
            <v>0</v>
          </cell>
          <cell r="BA895">
            <v>0</v>
          </cell>
          <cell r="BB895">
            <v>0</v>
          </cell>
          <cell r="BC895">
            <v>0</v>
          </cell>
          <cell r="BD895">
            <v>0</v>
          </cell>
          <cell r="BE895">
            <v>0</v>
          </cell>
          <cell r="BF895">
            <v>0</v>
          </cell>
          <cell r="BG895">
            <v>0</v>
          </cell>
          <cell r="BH895">
            <v>0</v>
          </cell>
          <cell r="BI895">
            <v>0</v>
          </cell>
          <cell r="BJ895">
            <v>0</v>
          </cell>
          <cell r="BK895">
            <v>0</v>
          </cell>
          <cell r="BL895">
            <v>0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0</v>
          </cell>
          <cell r="BR895">
            <v>0</v>
          </cell>
          <cell r="BS895">
            <v>0</v>
          </cell>
          <cell r="BT895">
            <v>0</v>
          </cell>
          <cell r="BU895">
            <v>0</v>
          </cell>
          <cell r="BV895">
            <v>0</v>
          </cell>
          <cell r="BW895">
            <v>0</v>
          </cell>
          <cell r="BX895">
            <v>0</v>
          </cell>
          <cell r="BY895">
            <v>0</v>
          </cell>
          <cell r="BZ895">
            <v>0</v>
          </cell>
          <cell r="CA895">
            <v>0</v>
          </cell>
          <cell r="CB895">
            <v>0</v>
          </cell>
          <cell r="CC895">
            <v>0</v>
          </cell>
          <cell r="CD895">
            <v>0</v>
          </cell>
          <cell r="CE895">
            <v>0</v>
          </cell>
          <cell r="CF895">
            <v>0</v>
          </cell>
          <cell r="CG895">
            <v>0</v>
          </cell>
          <cell r="CH895">
            <v>0</v>
          </cell>
          <cell r="CI895">
            <v>0</v>
          </cell>
          <cell r="CJ895">
            <v>0</v>
          </cell>
          <cell r="CK895">
            <v>0</v>
          </cell>
          <cell r="CL895">
            <v>0</v>
          </cell>
          <cell r="CM895">
            <v>0</v>
          </cell>
          <cell r="CN895">
            <v>0</v>
          </cell>
          <cell r="CO895">
            <v>0</v>
          </cell>
          <cell r="CP895">
            <v>0</v>
          </cell>
          <cell r="CQ895">
            <v>0</v>
          </cell>
          <cell r="CR895">
            <v>0</v>
          </cell>
          <cell r="CS895">
            <v>0</v>
          </cell>
          <cell r="CT895">
            <v>0</v>
          </cell>
          <cell r="CU895">
            <v>0</v>
          </cell>
          <cell r="CV895">
            <v>0</v>
          </cell>
          <cell r="CW895">
            <v>0</v>
          </cell>
          <cell r="CX895">
            <v>0</v>
          </cell>
          <cell r="CY895">
            <v>0</v>
          </cell>
          <cell r="CZ895">
            <v>0</v>
          </cell>
          <cell r="DA895">
            <v>0</v>
          </cell>
          <cell r="DB895">
            <v>0</v>
          </cell>
          <cell r="DC895">
            <v>0</v>
          </cell>
          <cell r="DD895">
            <v>0</v>
          </cell>
          <cell r="DE895">
            <v>0</v>
          </cell>
          <cell r="DF895">
            <v>0</v>
          </cell>
          <cell r="DG895">
            <v>0</v>
          </cell>
          <cell r="DH895">
            <v>0</v>
          </cell>
          <cell r="DI895">
            <v>0</v>
          </cell>
          <cell r="DJ895">
            <v>0</v>
          </cell>
          <cell r="DK895">
            <v>0</v>
          </cell>
          <cell r="DL895">
            <v>0</v>
          </cell>
          <cell r="DM895">
            <v>0</v>
          </cell>
          <cell r="DN895">
            <v>0</v>
          </cell>
          <cell r="DO895">
            <v>0</v>
          </cell>
          <cell r="DP895">
            <v>0</v>
          </cell>
          <cell r="DQ895">
            <v>0</v>
          </cell>
          <cell r="DR895">
            <v>0</v>
          </cell>
          <cell r="DS895">
            <v>0</v>
          </cell>
          <cell r="DT895">
            <v>0</v>
          </cell>
          <cell r="DU895">
            <v>0</v>
          </cell>
          <cell r="DV895">
            <v>0</v>
          </cell>
        </row>
        <row r="896">
          <cell r="A896" t="str">
            <v>AFP IntegraBonos y papeles comerciales R</v>
          </cell>
          <cell r="B896" t="str">
            <v>AFP Integra</v>
          </cell>
          <cell r="C896">
            <v>0</v>
          </cell>
          <cell r="D896" t="str">
            <v>R</v>
          </cell>
          <cell r="E896" t="str">
            <v>Miles USD</v>
          </cell>
          <cell r="F896" t="str">
            <v>Contabilidad</v>
          </cell>
          <cell r="G896" t="str">
            <v xml:space="preserve">Bonos y papeles comerciales 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P896">
            <v>0</v>
          </cell>
          <cell r="AQ896">
            <v>0</v>
          </cell>
          <cell r="AR896">
            <v>0</v>
          </cell>
          <cell r="AS896">
            <v>0</v>
          </cell>
          <cell r="AT896">
            <v>0</v>
          </cell>
          <cell r="AU896">
            <v>0</v>
          </cell>
          <cell r="AV896">
            <v>0</v>
          </cell>
          <cell r="AW896">
            <v>0</v>
          </cell>
          <cell r="AX896">
            <v>0</v>
          </cell>
          <cell r="AY896">
            <v>0</v>
          </cell>
          <cell r="AZ896">
            <v>0</v>
          </cell>
          <cell r="BA896">
            <v>0</v>
          </cell>
          <cell r="BB896">
            <v>0</v>
          </cell>
          <cell r="BC896">
            <v>0</v>
          </cell>
          <cell r="BD896">
            <v>0</v>
          </cell>
          <cell r="BE896">
            <v>0</v>
          </cell>
          <cell r="BF896">
            <v>0</v>
          </cell>
          <cell r="BG896">
            <v>0</v>
          </cell>
          <cell r="BH896">
            <v>0</v>
          </cell>
          <cell r="BI896">
            <v>0</v>
          </cell>
          <cell r="BJ896">
            <v>0</v>
          </cell>
          <cell r="BK896">
            <v>0</v>
          </cell>
          <cell r="BL896">
            <v>0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0</v>
          </cell>
          <cell r="BR896">
            <v>0</v>
          </cell>
          <cell r="BS896">
            <v>0</v>
          </cell>
          <cell r="BT896">
            <v>0</v>
          </cell>
          <cell r="BU896">
            <v>0</v>
          </cell>
          <cell r="BV896">
            <v>0</v>
          </cell>
          <cell r="BW896">
            <v>0</v>
          </cell>
          <cell r="BX896">
            <v>0</v>
          </cell>
          <cell r="BY896">
            <v>0</v>
          </cell>
          <cell r="BZ896">
            <v>0</v>
          </cell>
          <cell r="CA896">
            <v>0</v>
          </cell>
          <cell r="CB896">
            <v>0</v>
          </cell>
          <cell r="CC896">
            <v>0</v>
          </cell>
          <cell r="CD896">
            <v>0</v>
          </cell>
          <cell r="CE896">
            <v>0</v>
          </cell>
          <cell r="CF896">
            <v>0</v>
          </cell>
          <cell r="CG896">
            <v>0</v>
          </cell>
          <cell r="CH896">
            <v>0</v>
          </cell>
          <cell r="CI896">
            <v>0</v>
          </cell>
          <cell r="CJ896">
            <v>0</v>
          </cell>
          <cell r="CK896">
            <v>0</v>
          </cell>
          <cell r="CL896">
            <v>0</v>
          </cell>
          <cell r="CM896">
            <v>0</v>
          </cell>
          <cell r="CN896">
            <v>0</v>
          </cell>
          <cell r="CO896">
            <v>0</v>
          </cell>
          <cell r="CP896">
            <v>0</v>
          </cell>
          <cell r="CQ896">
            <v>0</v>
          </cell>
          <cell r="CR896">
            <v>0</v>
          </cell>
          <cell r="CS896">
            <v>0</v>
          </cell>
          <cell r="CT896">
            <v>0</v>
          </cell>
          <cell r="CU896">
            <v>0</v>
          </cell>
          <cell r="CV896">
            <v>0</v>
          </cell>
          <cell r="CW896">
            <v>0</v>
          </cell>
          <cell r="CX896">
            <v>0</v>
          </cell>
          <cell r="CY896">
            <v>0</v>
          </cell>
          <cell r="CZ896">
            <v>0</v>
          </cell>
          <cell r="DA896">
            <v>0</v>
          </cell>
          <cell r="DB896">
            <v>0</v>
          </cell>
          <cell r="DC896">
            <v>0</v>
          </cell>
          <cell r="DD896">
            <v>0</v>
          </cell>
          <cell r="DE896">
            <v>0</v>
          </cell>
          <cell r="DF896">
            <v>0</v>
          </cell>
          <cell r="DG896">
            <v>0</v>
          </cell>
          <cell r="DH896">
            <v>0</v>
          </cell>
          <cell r="DI896">
            <v>0</v>
          </cell>
          <cell r="DJ896">
            <v>0</v>
          </cell>
          <cell r="DK896">
            <v>0</v>
          </cell>
          <cell r="DL896">
            <v>0</v>
          </cell>
          <cell r="DM896">
            <v>0</v>
          </cell>
          <cell r="DN896">
            <v>0</v>
          </cell>
          <cell r="DO896">
            <v>0</v>
          </cell>
          <cell r="DP896">
            <v>0</v>
          </cell>
          <cell r="DQ896">
            <v>0</v>
          </cell>
          <cell r="DR896">
            <v>0</v>
          </cell>
          <cell r="DS896">
            <v>0</v>
          </cell>
          <cell r="DT896">
            <v>0</v>
          </cell>
          <cell r="DU896">
            <v>0</v>
          </cell>
          <cell r="DV896">
            <v>0</v>
          </cell>
        </row>
        <row r="897">
          <cell r="A897" t="str">
            <v>AFP IntegraTOTAL PASIVOR</v>
          </cell>
          <cell r="B897" t="str">
            <v>AFP Integra</v>
          </cell>
          <cell r="C897">
            <v>0</v>
          </cell>
          <cell r="D897" t="str">
            <v>R</v>
          </cell>
          <cell r="E897" t="str">
            <v>Miles USD</v>
          </cell>
          <cell r="F897" t="str">
            <v>Contabilidad</v>
          </cell>
          <cell r="G897" t="str">
            <v>TOTAL PASIVO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80582.659390000001</v>
          </cell>
          <cell r="O897">
            <v>72210.021380000006</v>
          </cell>
          <cell r="P897">
            <v>79284.079739999928</v>
          </cell>
          <cell r="Q897">
            <v>64654.868059999957</v>
          </cell>
          <cell r="R897">
            <v>113585.16889999999</v>
          </cell>
          <cell r="S897">
            <v>104255.95835999999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</row>
        <row r="898">
          <cell r="A898" t="str">
            <v>AFP IntegraPatrimonioR</v>
          </cell>
          <cell r="B898" t="str">
            <v>AFP Integra</v>
          </cell>
          <cell r="C898">
            <v>0</v>
          </cell>
          <cell r="D898" t="str">
            <v>R</v>
          </cell>
          <cell r="E898" t="str">
            <v>Miles USD</v>
          </cell>
          <cell r="F898" t="str">
            <v>Contabilidad</v>
          </cell>
          <cell r="G898" t="str">
            <v>Patrimonio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P898">
            <v>0</v>
          </cell>
          <cell r="AQ898">
            <v>0</v>
          </cell>
          <cell r="AR898">
            <v>0</v>
          </cell>
          <cell r="AS898">
            <v>0</v>
          </cell>
          <cell r="AT898">
            <v>0</v>
          </cell>
          <cell r="AU898">
            <v>0</v>
          </cell>
          <cell r="AV898">
            <v>0</v>
          </cell>
          <cell r="AW898">
            <v>0</v>
          </cell>
          <cell r="AX898">
            <v>0</v>
          </cell>
          <cell r="AY898">
            <v>0</v>
          </cell>
          <cell r="AZ898">
            <v>0</v>
          </cell>
          <cell r="BA898">
            <v>0</v>
          </cell>
          <cell r="BB898">
            <v>0</v>
          </cell>
          <cell r="BC898">
            <v>0</v>
          </cell>
          <cell r="BD898">
            <v>0</v>
          </cell>
          <cell r="BE898">
            <v>0</v>
          </cell>
          <cell r="BF898">
            <v>0</v>
          </cell>
          <cell r="BG898">
            <v>0</v>
          </cell>
          <cell r="BH898">
            <v>0</v>
          </cell>
          <cell r="BI898">
            <v>0</v>
          </cell>
          <cell r="BJ898">
            <v>0</v>
          </cell>
          <cell r="BK898">
            <v>0</v>
          </cell>
          <cell r="BL898">
            <v>0</v>
          </cell>
          <cell r="BM898">
            <v>0</v>
          </cell>
          <cell r="BN898">
            <v>0</v>
          </cell>
          <cell r="BO898">
            <v>0</v>
          </cell>
          <cell r="BP898">
            <v>0</v>
          </cell>
          <cell r="BQ898">
            <v>0</v>
          </cell>
          <cell r="BR898">
            <v>0</v>
          </cell>
          <cell r="BS898">
            <v>0</v>
          </cell>
          <cell r="BT898">
            <v>0</v>
          </cell>
          <cell r="BU898">
            <v>0</v>
          </cell>
          <cell r="BV898">
            <v>0</v>
          </cell>
          <cell r="BW898">
            <v>0</v>
          </cell>
          <cell r="BX898">
            <v>0</v>
          </cell>
          <cell r="BY898">
            <v>0</v>
          </cell>
          <cell r="BZ898">
            <v>0</v>
          </cell>
          <cell r="CA898">
            <v>0</v>
          </cell>
          <cell r="CB898">
            <v>0</v>
          </cell>
          <cell r="CC898">
            <v>0</v>
          </cell>
          <cell r="CD898">
            <v>0</v>
          </cell>
          <cell r="CE898">
            <v>0</v>
          </cell>
          <cell r="CF898">
            <v>0</v>
          </cell>
          <cell r="CG898">
            <v>0</v>
          </cell>
          <cell r="CH898">
            <v>0</v>
          </cell>
          <cell r="CI898">
            <v>0</v>
          </cell>
          <cell r="CJ898">
            <v>0</v>
          </cell>
          <cell r="CK898">
            <v>0</v>
          </cell>
          <cell r="CL898">
            <v>0</v>
          </cell>
          <cell r="CM898">
            <v>0</v>
          </cell>
          <cell r="CN898">
            <v>0</v>
          </cell>
          <cell r="CO898">
            <v>0</v>
          </cell>
          <cell r="CP898">
            <v>0</v>
          </cell>
          <cell r="CQ898">
            <v>0</v>
          </cell>
          <cell r="CR898">
            <v>0</v>
          </cell>
          <cell r="CS898">
            <v>0</v>
          </cell>
          <cell r="CT898">
            <v>0</v>
          </cell>
          <cell r="CU898">
            <v>0</v>
          </cell>
          <cell r="CV898">
            <v>0</v>
          </cell>
          <cell r="CW898">
            <v>0</v>
          </cell>
          <cell r="CX898">
            <v>0</v>
          </cell>
          <cell r="CY898">
            <v>0</v>
          </cell>
          <cell r="CZ898">
            <v>0</v>
          </cell>
          <cell r="DA898">
            <v>0</v>
          </cell>
          <cell r="DB898">
            <v>0</v>
          </cell>
          <cell r="DC898">
            <v>0</v>
          </cell>
          <cell r="DD898">
            <v>0</v>
          </cell>
          <cell r="DE898">
            <v>0</v>
          </cell>
          <cell r="DF898">
            <v>0</v>
          </cell>
          <cell r="DG898">
            <v>0</v>
          </cell>
          <cell r="DH898">
            <v>0</v>
          </cell>
          <cell r="DI898">
            <v>0</v>
          </cell>
          <cell r="DJ898">
            <v>0</v>
          </cell>
          <cell r="DK898">
            <v>0</v>
          </cell>
          <cell r="DL898">
            <v>0</v>
          </cell>
          <cell r="DM898">
            <v>0</v>
          </cell>
          <cell r="DN898">
            <v>0</v>
          </cell>
          <cell r="DO898">
            <v>0</v>
          </cell>
          <cell r="DP898">
            <v>0</v>
          </cell>
          <cell r="DQ898">
            <v>0</v>
          </cell>
          <cell r="DR898">
            <v>0</v>
          </cell>
          <cell r="DS898">
            <v>0</v>
          </cell>
          <cell r="DT898">
            <v>0</v>
          </cell>
          <cell r="DU898">
            <v>0</v>
          </cell>
          <cell r="DV898">
            <v>0</v>
          </cell>
        </row>
        <row r="899">
          <cell r="A899" t="str">
            <v>AFP IntegraCapital suscrito y pagadoR</v>
          </cell>
          <cell r="B899" t="str">
            <v>AFP Integra</v>
          </cell>
          <cell r="C899">
            <v>0</v>
          </cell>
          <cell r="D899" t="str">
            <v>R</v>
          </cell>
          <cell r="E899" t="str">
            <v>Miles USD</v>
          </cell>
          <cell r="F899" t="str">
            <v>Contabilidad</v>
          </cell>
          <cell r="G899" t="str">
            <v>Capital suscrito y pagado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38700</v>
          </cell>
          <cell r="O899">
            <v>38700</v>
          </cell>
          <cell r="P899">
            <v>38700.000000000044</v>
          </cell>
          <cell r="Q899">
            <v>38700.000000000044</v>
          </cell>
          <cell r="R899">
            <v>38699.999999999993</v>
          </cell>
          <cell r="S899">
            <v>38699.999999999993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P899">
            <v>0</v>
          </cell>
          <cell r="AQ899">
            <v>0</v>
          </cell>
          <cell r="AR899">
            <v>0</v>
          </cell>
          <cell r="AS899">
            <v>0</v>
          </cell>
          <cell r="AT899">
            <v>0</v>
          </cell>
          <cell r="AU899">
            <v>0</v>
          </cell>
          <cell r="AV899">
            <v>0</v>
          </cell>
          <cell r="AW899">
            <v>0</v>
          </cell>
          <cell r="AX899">
            <v>0</v>
          </cell>
          <cell r="AY899">
            <v>0</v>
          </cell>
          <cell r="AZ899">
            <v>0</v>
          </cell>
          <cell r="BA899">
            <v>0</v>
          </cell>
          <cell r="BB899">
            <v>0</v>
          </cell>
          <cell r="BC899">
            <v>0</v>
          </cell>
          <cell r="BD899">
            <v>0</v>
          </cell>
          <cell r="BE899">
            <v>0</v>
          </cell>
          <cell r="BF899">
            <v>0</v>
          </cell>
          <cell r="BG899">
            <v>0</v>
          </cell>
          <cell r="BH899">
            <v>0</v>
          </cell>
          <cell r="BI899">
            <v>0</v>
          </cell>
          <cell r="BJ899">
            <v>0</v>
          </cell>
          <cell r="BK899">
            <v>0</v>
          </cell>
          <cell r="BL899">
            <v>0</v>
          </cell>
          <cell r="BM899">
            <v>0</v>
          </cell>
          <cell r="BN899">
            <v>0</v>
          </cell>
          <cell r="BO899">
            <v>0</v>
          </cell>
          <cell r="BP899">
            <v>0</v>
          </cell>
          <cell r="BQ899">
            <v>0</v>
          </cell>
          <cell r="BR899">
            <v>0</v>
          </cell>
          <cell r="BS899">
            <v>0</v>
          </cell>
          <cell r="BT899">
            <v>0</v>
          </cell>
          <cell r="BU899">
            <v>0</v>
          </cell>
          <cell r="BV899">
            <v>0</v>
          </cell>
          <cell r="BW899">
            <v>0</v>
          </cell>
          <cell r="BX899">
            <v>0</v>
          </cell>
          <cell r="BY899">
            <v>0</v>
          </cell>
          <cell r="BZ899">
            <v>0</v>
          </cell>
          <cell r="CA899">
            <v>0</v>
          </cell>
          <cell r="CB899">
            <v>0</v>
          </cell>
          <cell r="CC899">
            <v>0</v>
          </cell>
          <cell r="CD899">
            <v>0</v>
          </cell>
          <cell r="CE899">
            <v>0</v>
          </cell>
          <cell r="CF899">
            <v>0</v>
          </cell>
          <cell r="CG899">
            <v>0</v>
          </cell>
          <cell r="CH899">
            <v>0</v>
          </cell>
          <cell r="CI899">
            <v>0</v>
          </cell>
          <cell r="CJ899">
            <v>0</v>
          </cell>
          <cell r="CK899">
            <v>0</v>
          </cell>
          <cell r="CL899">
            <v>0</v>
          </cell>
          <cell r="CM899">
            <v>0</v>
          </cell>
          <cell r="CN899">
            <v>0</v>
          </cell>
          <cell r="CO899">
            <v>0</v>
          </cell>
          <cell r="CP899">
            <v>0</v>
          </cell>
          <cell r="CQ899">
            <v>0</v>
          </cell>
          <cell r="CR899">
            <v>0</v>
          </cell>
          <cell r="CS899">
            <v>0</v>
          </cell>
          <cell r="CT899">
            <v>0</v>
          </cell>
          <cell r="CU899">
            <v>0</v>
          </cell>
          <cell r="CV899">
            <v>0</v>
          </cell>
          <cell r="CW899">
            <v>0</v>
          </cell>
          <cell r="CX899">
            <v>0</v>
          </cell>
          <cell r="CY899">
            <v>0</v>
          </cell>
          <cell r="CZ899">
            <v>0</v>
          </cell>
          <cell r="DA899">
            <v>0</v>
          </cell>
          <cell r="DB899">
            <v>0</v>
          </cell>
          <cell r="DC899">
            <v>0</v>
          </cell>
          <cell r="DD899">
            <v>0</v>
          </cell>
          <cell r="DE899">
            <v>0</v>
          </cell>
          <cell r="DF899">
            <v>0</v>
          </cell>
          <cell r="DG899">
            <v>0</v>
          </cell>
          <cell r="DH899">
            <v>0</v>
          </cell>
          <cell r="DI899">
            <v>0</v>
          </cell>
          <cell r="DJ899">
            <v>0</v>
          </cell>
          <cell r="DK899">
            <v>0</v>
          </cell>
          <cell r="DL899">
            <v>0</v>
          </cell>
          <cell r="DM899">
            <v>0</v>
          </cell>
          <cell r="DN899">
            <v>0</v>
          </cell>
          <cell r="DO899">
            <v>0</v>
          </cell>
          <cell r="DP899">
            <v>0</v>
          </cell>
          <cell r="DQ899">
            <v>0</v>
          </cell>
          <cell r="DR899">
            <v>0</v>
          </cell>
          <cell r="DS899">
            <v>0</v>
          </cell>
          <cell r="DT899">
            <v>0</v>
          </cell>
          <cell r="DU899">
            <v>0</v>
          </cell>
          <cell r="DV899">
            <v>0</v>
          </cell>
        </row>
        <row r="900">
          <cell r="A900" t="str">
            <v>AFP IntegraSuperávit de capitalR</v>
          </cell>
          <cell r="B900" t="str">
            <v>AFP Integra</v>
          </cell>
          <cell r="C900">
            <v>0</v>
          </cell>
          <cell r="D900" t="str">
            <v>R</v>
          </cell>
          <cell r="E900" t="str">
            <v>Miles USD</v>
          </cell>
          <cell r="F900" t="str">
            <v>Contabilidad</v>
          </cell>
          <cell r="G900" t="str">
            <v>Superávit de capital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P900">
            <v>0</v>
          </cell>
          <cell r="AQ900">
            <v>0</v>
          </cell>
          <cell r="AR900">
            <v>0</v>
          </cell>
          <cell r="AS900">
            <v>0</v>
          </cell>
          <cell r="AT900">
            <v>0</v>
          </cell>
          <cell r="AU900">
            <v>0</v>
          </cell>
          <cell r="AV900">
            <v>0</v>
          </cell>
          <cell r="AW900">
            <v>0</v>
          </cell>
          <cell r="AX900">
            <v>0</v>
          </cell>
          <cell r="AY900">
            <v>0</v>
          </cell>
          <cell r="AZ900">
            <v>0</v>
          </cell>
          <cell r="BA900">
            <v>0</v>
          </cell>
          <cell r="BB900">
            <v>0</v>
          </cell>
          <cell r="BC900">
            <v>0</v>
          </cell>
          <cell r="BD900">
            <v>0</v>
          </cell>
          <cell r="BE900">
            <v>0</v>
          </cell>
          <cell r="BF900">
            <v>0</v>
          </cell>
          <cell r="BG900">
            <v>0</v>
          </cell>
          <cell r="BH900">
            <v>0</v>
          </cell>
          <cell r="BI900">
            <v>0</v>
          </cell>
          <cell r="BJ900">
            <v>0</v>
          </cell>
          <cell r="BK900">
            <v>0</v>
          </cell>
          <cell r="BL900">
            <v>0</v>
          </cell>
          <cell r="BM900">
            <v>0</v>
          </cell>
          <cell r="BN900">
            <v>0</v>
          </cell>
          <cell r="BO900">
            <v>0</v>
          </cell>
          <cell r="BP900">
            <v>0</v>
          </cell>
          <cell r="BQ900">
            <v>0</v>
          </cell>
          <cell r="BR900">
            <v>0</v>
          </cell>
          <cell r="BS900">
            <v>0</v>
          </cell>
          <cell r="BT900">
            <v>0</v>
          </cell>
          <cell r="BU900">
            <v>0</v>
          </cell>
          <cell r="BV900">
            <v>0</v>
          </cell>
          <cell r="BW900">
            <v>0</v>
          </cell>
          <cell r="BX900">
            <v>0</v>
          </cell>
          <cell r="BY900">
            <v>0</v>
          </cell>
          <cell r="BZ900">
            <v>0</v>
          </cell>
          <cell r="CA900">
            <v>0</v>
          </cell>
          <cell r="CB900">
            <v>0</v>
          </cell>
          <cell r="CC900">
            <v>0</v>
          </cell>
          <cell r="CD900">
            <v>0</v>
          </cell>
          <cell r="CE900">
            <v>0</v>
          </cell>
          <cell r="CF900">
            <v>0</v>
          </cell>
          <cell r="CG900">
            <v>0</v>
          </cell>
          <cell r="CH900">
            <v>0</v>
          </cell>
          <cell r="CI900">
            <v>0</v>
          </cell>
          <cell r="CJ900">
            <v>0</v>
          </cell>
          <cell r="CK900">
            <v>0</v>
          </cell>
          <cell r="CL900">
            <v>0</v>
          </cell>
          <cell r="CM900">
            <v>0</v>
          </cell>
          <cell r="CN900">
            <v>0</v>
          </cell>
          <cell r="CO900">
            <v>0</v>
          </cell>
          <cell r="CP900">
            <v>0</v>
          </cell>
          <cell r="CQ900">
            <v>0</v>
          </cell>
          <cell r="CR900">
            <v>0</v>
          </cell>
          <cell r="CS900">
            <v>0</v>
          </cell>
          <cell r="CT900">
            <v>0</v>
          </cell>
          <cell r="CU900">
            <v>0</v>
          </cell>
          <cell r="CV900">
            <v>0</v>
          </cell>
          <cell r="CW900">
            <v>0</v>
          </cell>
          <cell r="CX900">
            <v>0</v>
          </cell>
          <cell r="CY900">
            <v>0</v>
          </cell>
          <cell r="CZ900">
            <v>0</v>
          </cell>
          <cell r="DA900">
            <v>0</v>
          </cell>
          <cell r="DB900">
            <v>0</v>
          </cell>
          <cell r="DC900">
            <v>0</v>
          </cell>
          <cell r="DD900">
            <v>0</v>
          </cell>
          <cell r="DE900">
            <v>0</v>
          </cell>
          <cell r="DF900">
            <v>0</v>
          </cell>
          <cell r="DG900">
            <v>0</v>
          </cell>
          <cell r="DH900">
            <v>0</v>
          </cell>
          <cell r="DI900">
            <v>0</v>
          </cell>
          <cell r="DJ900">
            <v>0</v>
          </cell>
          <cell r="DK900">
            <v>0</v>
          </cell>
          <cell r="DL900">
            <v>0</v>
          </cell>
          <cell r="DM900">
            <v>0</v>
          </cell>
          <cell r="DN900">
            <v>0</v>
          </cell>
          <cell r="DO900">
            <v>0</v>
          </cell>
          <cell r="DP900">
            <v>0</v>
          </cell>
          <cell r="DQ900">
            <v>0</v>
          </cell>
          <cell r="DR900">
            <v>0</v>
          </cell>
          <cell r="DS900">
            <v>0</v>
          </cell>
          <cell r="DT900">
            <v>0</v>
          </cell>
          <cell r="DU900">
            <v>0</v>
          </cell>
          <cell r="DV900">
            <v>0</v>
          </cell>
        </row>
        <row r="901">
          <cell r="A901" t="str">
            <v>AFP IntegraPrima en colocación de acciones R</v>
          </cell>
          <cell r="B901" t="str">
            <v>AFP Integra</v>
          </cell>
          <cell r="C901">
            <v>0</v>
          </cell>
          <cell r="D901" t="str">
            <v>R</v>
          </cell>
          <cell r="E901" t="str">
            <v>Miles USD</v>
          </cell>
          <cell r="F901" t="str">
            <v>Contabilidad</v>
          </cell>
          <cell r="G901" t="str">
            <v xml:space="preserve">Prima en colocación de acciones 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</row>
        <row r="902">
          <cell r="A902" t="str">
            <v>AFP IntegraSuperávit método de participaciónR</v>
          </cell>
          <cell r="B902" t="str">
            <v>AFP Integra</v>
          </cell>
          <cell r="C902">
            <v>0</v>
          </cell>
          <cell r="D902" t="str">
            <v>R</v>
          </cell>
          <cell r="E902" t="str">
            <v>Miles USD</v>
          </cell>
          <cell r="F902" t="str">
            <v>Contabilidad</v>
          </cell>
          <cell r="G902" t="str">
            <v>Superávit método de participación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</row>
        <row r="903">
          <cell r="A903" t="str">
            <v>AFP IntegraOtrosR</v>
          </cell>
          <cell r="B903" t="str">
            <v>AFP Integra</v>
          </cell>
          <cell r="C903">
            <v>0</v>
          </cell>
          <cell r="D903" t="str">
            <v>R</v>
          </cell>
          <cell r="E903" t="str">
            <v>Miles USD</v>
          </cell>
          <cell r="F903" t="str">
            <v>Contabilidad</v>
          </cell>
          <cell r="G903" t="str">
            <v>Otros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</row>
        <row r="904">
          <cell r="A904" t="str">
            <v>AFP IntegraReservasR</v>
          </cell>
          <cell r="B904" t="str">
            <v>AFP Integra</v>
          </cell>
          <cell r="C904">
            <v>0</v>
          </cell>
          <cell r="D904" t="str">
            <v>R</v>
          </cell>
          <cell r="E904" t="str">
            <v>Miles USD</v>
          </cell>
          <cell r="F904" t="str">
            <v>Contabilidad</v>
          </cell>
          <cell r="G904" t="str">
            <v>Reservas</v>
          </cell>
          <cell r="I904">
            <v>0</v>
          </cell>
          <cell r="J904">
            <v>0</v>
          </cell>
          <cell r="K904">
            <v>0</v>
          </cell>
          <cell r="L904">
            <v>0</v>
          </cell>
          <cell r="M904">
            <v>0</v>
          </cell>
          <cell r="N904">
            <v>7824.0126700000001</v>
          </cell>
          <cell r="O904">
            <v>7824.0126700000001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  <cell r="AJ904">
            <v>0</v>
          </cell>
          <cell r="AK904">
            <v>0</v>
          </cell>
          <cell r="AL904">
            <v>0</v>
          </cell>
          <cell r="AM904">
            <v>0</v>
          </cell>
          <cell r="AN904">
            <v>0</v>
          </cell>
          <cell r="AO904">
            <v>0</v>
          </cell>
          <cell r="AP904">
            <v>0</v>
          </cell>
          <cell r="AQ904">
            <v>0</v>
          </cell>
          <cell r="AR904">
            <v>0</v>
          </cell>
          <cell r="AS904">
            <v>0</v>
          </cell>
          <cell r="AT904">
            <v>0</v>
          </cell>
          <cell r="AU904">
            <v>0</v>
          </cell>
          <cell r="AV904">
            <v>0</v>
          </cell>
          <cell r="AW904">
            <v>0</v>
          </cell>
          <cell r="AX904">
            <v>0</v>
          </cell>
          <cell r="AY904">
            <v>0</v>
          </cell>
          <cell r="AZ904">
            <v>0</v>
          </cell>
          <cell r="BA904">
            <v>0</v>
          </cell>
          <cell r="BB904">
            <v>0</v>
          </cell>
          <cell r="BC904">
            <v>0</v>
          </cell>
          <cell r="BD904">
            <v>0</v>
          </cell>
          <cell r="BE904">
            <v>0</v>
          </cell>
          <cell r="BF904">
            <v>0</v>
          </cell>
          <cell r="BG904">
            <v>0</v>
          </cell>
          <cell r="BH904">
            <v>0</v>
          </cell>
          <cell r="BI904">
            <v>0</v>
          </cell>
          <cell r="BJ904">
            <v>0</v>
          </cell>
          <cell r="BK904">
            <v>0</v>
          </cell>
          <cell r="BL904">
            <v>0</v>
          </cell>
          <cell r="BM904">
            <v>0</v>
          </cell>
          <cell r="BN904">
            <v>0</v>
          </cell>
          <cell r="BO904">
            <v>0</v>
          </cell>
          <cell r="BP904">
            <v>0</v>
          </cell>
          <cell r="BQ904">
            <v>0</v>
          </cell>
          <cell r="BR904">
            <v>0</v>
          </cell>
          <cell r="BS904">
            <v>0</v>
          </cell>
          <cell r="BT904">
            <v>0</v>
          </cell>
          <cell r="BU904">
            <v>0</v>
          </cell>
          <cell r="BV904">
            <v>0</v>
          </cell>
          <cell r="BW904">
            <v>0</v>
          </cell>
          <cell r="BX904">
            <v>0</v>
          </cell>
          <cell r="BY904">
            <v>0</v>
          </cell>
          <cell r="BZ904">
            <v>0</v>
          </cell>
          <cell r="CA904">
            <v>0</v>
          </cell>
          <cell r="CB904">
            <v>0</v>
          </cell>
          <cell r="CC904">
            <v>0</v>
          </cell>
          <cell r="CD904">
            <v>0</v>
          </cell>
          <cell r="CE904">
            <v>0</v>
          </cell>
          <cell r="CF904">
            <v>0</v>
          </cell>
          <cell r="CG904">
            <v>0</v>
          </cell>
          <cell r="CH904">
            <v>0</v>
          </cell>
          <cell r="CI904">
            <v>0</v>
          </cell>
          <cell r="CJ904">
            <v>0</v>
          </cell>
          <cell r="CK904">
            <v>0</v>
          </cell>
          <cell r="CL904">
            <v>0</v>
          </cell>
          <cell r="CM904">
            <v>0</v>
          </cell>
          <cell r="CN904">
            <v>0</v>
          </cell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>
            <v>0</v>
          </cell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0</v>
          </cell>
          <cell r="DI904">
            <v>0</v>
          </cell>
          <cell r="DJ904">
            <v>0</v>
          </cell>
          <cell r="DK904">
            <v>0</v>
          </cell>
          <cell r="DL904">
            <v>0</v>
          </cell>
          <cell r="DM904">
            <v>0</v>
          </cell>
          <cell r="DN904">
            <v>0</v>
          </cell>
          <cell r="DO904">
            <v>0</v>
          </cell>
          <cell r="DP904">
            <v>0</v>
          </cell>
          <cell r="DQ904">
            <v>0</v>
          </cell>
          <cell r="DR904">
            <v>0</v>
          </cell>
          <cell r="DS904">
            <v>0</v>
          </cell>
          <cell r="DT904">
            <v>0</v>
          </cell>
          <cell r="DU904">
            <v>0</v>
          </cell>
          <cell r="DV904">
            <v>0</v>
          </cell>
        </row>
        <row r="905">
          <cell r="A905" t="str">
            <v>AFP IntegraObligatoriasR</v>
          </cell>
          <cell r="B905" t="str">
            <v>AFP Integra</v>
          </cell>
          <cell r="C905">
            <v>0</v>
          </cell>
          <cell r="D905" t="str">
            <v>R</v>
          </cell>
          <cell r="E905" t="str">
            <v>Miles USD</v>
          </cell>
          <cell r="F905" t="str">
            <v>Contabilidad</v>
          </cell>
          <cell r="G905" t="str">
            <v>Obligatorias</v>
          </cell>
          <cell r="I905">
            <v>0</v>
          </cell>
          <cell r="J905">
            <v>0</v>
          </cell>
          <cell r="K905">
            <v>0</v>
          </cell>
          <cell r="L905">
            <v>0</v>
          </cell>
          <cell r="M905">
            <v>0</v>
          </cell>
          <cell r="N905">
            <v>7824.0126700000001</v>
          </cell>
          <cell r="O905">
            <v>7824.0126700000001</v>
          </cell>
          <cell r="P905">
            <v>7824.0126699999919</v>
          </cell>
          <cell r="Q905">
            <v>7824.0126699999919</v>
          </cell>
          <cell r="R905">
            <v>7824.0126700000001</v>
          </cell>
          <cell r="S905">
            <v>7824.0126700000001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  <cell r="AJ905">
            <v>0</v>
          </cell>
          <cell r="AK905">
            <v>0</v>
          </cell>
          <cell r="AL905">
            <v>0</v>
          </cell>
          <cell r="AM905">
            <v>0</v>
          </cell>
          <cell r="AN905">
            <v>0</v>
          </cell>
          <cell r="AO905">
            <v>0</v>
          </cell>
          <cell r="AP905">
            <v>0</v>
          </cell>
          <cell r="AQ905">
            <v>0</v>
          </cell>
          <cell r="AR905">
            <v>0</v>
          </cell>
          <cell r="AS905">
            <v>0</v>
          </cell>
          <cell r="AT905">
            <v>0</v>
          </cell>
          <cell r="AU905">
            <v>0</v>
          </cell>
          <cell r="AV905">
            <v>0</v>
          </cell>
          <cell r="AW905">
            <v>0</v>
          </cell>
          <cell r="AX905">
            <v>0</v>
          </cell>
          <cell r="AY905">
            <v>0</v>
          </cell>
          <cell r="AZ905">
            <v>0</v>
          </cell>
          <cell r="BA905">
            <v>0</v>
          </cell>
          <cell r="BB905">
            <v>0</v>
          </cell>
          <cell r="BC905">
            <v>0</v>
          </cell>
          <cell r="BD905">
            <v>0</v>
          </cell>
          <cell r="BE905">
            <v>0</v>
          </cell>
          <cell r="BF905">
            <v>0</v>
          </cell>
          <cell r="BG905">
            <v>0</v>
          </cell>
          <cell r="BH905">
            <v>0</v>
          </cell>
          <cell r="BI905">
            <v>0</v>
          </cell>
          <cell r="BJ905">
            <v>0</v>
          </cell>
          <cell r="BK905">
            <v>0</v>
          </cell>
          <cell r="BL905">
            <v>0</v>
          </cell>
          <cell r="BM905">
            <v>0</v>
          </cell>
          <cell r="BN905">
            <v>0</v>
          </cell>
          <cell r="BO905">
            <v>0</v>
          </cell>
          <cell r="BP905">
            <v>0</v>
          </cell>
          <cell r="BQ905">
            <v>0</v>
          </cell>
          <cell r="BR905">
            <v>0</v>
          </cell>
          <cell r="BS905">
            <v>0</v>
          </cell>
          <cell r="BT905">
            <v>0</v>
          </cell>
          <cell r="BU905">
            <v>0</v>
          </cell>
          <cell r="BV905">
            <v>0</v>
          </cell>
          <cell r="BW905">
            <v>0</v>
          </cell>
          <cell r="BX905">
            <v>0</v>
          </cell>
          <cell r="BY905">
            <v>0</v>
          </cell>
          <cell r="BZ905">
            <v>0</v>
          </cell>
          <cell r="CA905">
            <v>0</v>
          </cell>
          <cell r="CB905">
            <v>0</v>
          </cell>
          <cell r="CC905">
            <v>0</v>
          </cell>
          <cell r="CD905">
            <v>0</v>
          </cell>
          <cell r="CE905">
            <v>0</v>
          </cell>
          <cell r="CF905">
            <v>0</v>
          </cell>
          <cell r="CG905">
            <v>0</v>
          </cell>
          <cell r="CH905">
            <v>0</v>
          </cell>
          <cell r="CI905">
            <v>0</v>
          </cell>
          <cell r="CJ905">
            <v>0</v>
          </cell>
          <cell r="CK905">
            <v>0</v>
          </cell>
          <cell r="CL905">
            <v>0</v>
          </cell>
          <cell r="CM905">
            <v>0</v>
          </cell>
          <cell r="CN905">
            <v>0</v>
          </cell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>
            <v>0</v>
          </cell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0</v>
          </cell>
          <cell r="DI905">
            <v>0</v>
          </cell>
          <cell r="DJ905">
            <v>0</v>
          </cell>
          <cell r="DK905">
            <v>0</v>
          </cell>
          <cell r="DL905">
            <v>0</v>
          </cell>
          <cell r="DM905">
            <v>0</v>
          </cell>
          <cell r="DN905">
            <v>0</v>
          </cell>
          <cell r="DO905">
            <v>0</v>
          </cell>
          <cell r="DP905">
            <v>0</v>
          </cell>
          <cell r="DQ905">
            <v>0</v>
          </cell>
          <cell r="DR905">
            <v>0</v>
          </cell>
          <cell r="DS905">
            <v>0</v>
          </cell>
          <cell r="DT905">
            <v>0</v>
          </cell>
          <cell r="DU905">
            <v>0</v>
          </cell>
          <cell r="DV905">
            <v>0</v>
          </cell>
        </row>
        <row r="906">
          <cell r="A906" t="str">
            <v>AFP IntegraEstatutariasR</v>
          </cell>
          <cell r="B906" t="str">
            <v>AFP Integra</v>
          </cell>
          <cell r="C906">
            <v>0</v>
          </cell>
          <cell r="D906" t="str">
            <v>R</v>
          </cell>
          <cell r="E906" t="str">
            <v>Miles USD</v>
          </cell>
          <cell r="F906" t="str">
            <v>Contabilidad</v>
          </cell>
          <cell r="G906" t="str">
            <v>Estatutarias</v>
          </cell>
          <cell r="I906">
            <v>0</v>
          </cell>
          <cell r="J906">
            <v>0</v>
          </cell>
          <cell r="K906">
            <v>0</v>
          </cell>
          <cell r="L906">
            <v>0</v>
          </cell>
          <cell r="M906">
            <v>0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  <cell r="AJ906">
            <v>0</v>
          </cell>
          <cell r="AK906">
            <v>0</v>
          </cell>
          <cell r="AL906">
            <v>0</v>
          </cell>
          <cell r="AM906">
            <v>0</v>
          </cell>
          <cell r="AN906">
            <v>0</v>
          </cell>
          <cell r="AO906">
            <v>0</v>
          </cell>
          <cell r="AP906">
            <v>0</v>
          </cell>
          <cell r="AQ906">
            <v>0</v>
          </cell>
          <cell r="AR906">
            <v>0</v>
          </cell>
          <cell r="AS906">
            <v>0</v>
          </cell>
          <cell r="AT906">
            <v>0</v>
          </cell>
          <cell r="AU906">
            <v>0</v>
          </cell>
          <cell r="AV906">
            <v>0</v>
          </cell>
          <cell r="AW906">
            <v>0</v>
          </cell>
          <cell r="AX906">
            <v>0</v>
          </cell>
          <cell r="AY906">
            <v>0</v>
          </cell>
          <cell r="AZ906">
            <v>0</v>
          </cell>
          <cell r="BA906">
            <v>0</v>
          </cell>
          <cell r="BB906">
            <v>0</v>
          </cell>
          <cell r="BC906">
            <v>0</v>
          </cell>
          <cell r="BD906">
            <v>0</v>
          </cell>
          <cell r="BE906">
            <v>0</v>
          </cell>
          <cell r="BF906">
            <v>0</v>
          </cell>
          <cell r="BG906">
            <v>0</v>
          </cell>
          <cell r="BH906">
            <v>0</v>
          </cell>
          <cell r="BI906">
            <v>0</v>
          </cell>
          <cell r="BJ906">
            <v>0</v>
          </cell>
          <cell r="BK906">
            <v>0</v>
          </cell>
          <cell r="BL906">
            <v>0</v>
          </cell>
          <cell r="BM906">
            <v>0</v>
          </cell>
          <cell r="BN906">
            <v>0</v>
          </cell>
          <cell r="BO906">
            <v>0</v>
          </cell>
          <cell r="BP906">
            <v>0</v>
          </cell>
          <cell r="BQ906">
            <v>0</v>
          </cell>
          <cell r="BR906">
            <v>0</v>
          </cell>
          <cell r="BS906">
            <v>0</v>
          </cell>
          <cell r="BT906">
            <v>0</v>
          </cell>
          <cell r="BU906">
            <v>0</v>
          </cell>
          <cell r="BV906">
            <v>0</v>
          </cell>
          <cell r="BW906">
            <v>0</v>
          </cell>
          <cell r="BX906">
            <v>0</v>
          </cell>
          <cell r="BY906">
            <v>0</v>
          </cell>
          <cell r="BZ906">
            <v>0</v>
          </cell>
          <cell r="CA906">
            <v>0</v>
          </cell>
          <cell r="CB906">
            <v>0</v>
          </cell>
          <cell r="CC906">
            <v>0</v>
          </cell>
          <cell r="CD906">
            <v>0</v>
          </cell>
          <cell r="CE906">
            <v>0</v>
          </cell>
          <cell r="CF906">
            <v>0</v>
          </cell>
          <cell r="CG906">
            <v>0</v>
          </cell>
          <cell r="CH906">
            <v>0</v>
          </cell>
          <cell r="CI906">
            <v>0</v>
          </cell>
          <cell r="CJ906">
            <v>0</v>
          </cell>
          <cell r="CK906">
            <v>0</v>
          </cell>
          <cell r="CL906">
            <v>0</v>
          </cell>
          <cell r="CM906">
            <v>0</v>
          </cell>
          <cell r="CN906">
            <v>0</v>
          </cell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>
            <v>0</v>
          </cell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>
            <v>0</v>
          </cell>
          <cell r="DP906">
            <v>0</v>
          </cell>
          <cell r="DQ906">
            <v>0</v>
          </cell>
          <cell r="DR906">
            <v>0</v>
          </cell>
          <cell r="DS906">
            <v>0</v>
          </cell>
          <cell r="DT906">
            <v>0</v>
          </cell>
          <cell r="DU906">
            <v>0</v>
          </cell>
          <cell r="DV906">
            <v>0</v>
          </cell>
        </row>
        <row r="907">
          <cell r="A907" t="str">
            <v>AFP IntegraOcasionalesR</v>
          </cell>
          <cell r="B907" t="str">
            <v>AFP Integra</v>
          </cell>
          <cell r="C907">
            <v>0</v>
          </cell>
          <cell r="D907" t="str">
            <v>R</v>
          </cell>
          <cell r="E907" t="str">
            <v>Miles USD</v>
          </cell>
          <cell r="F907" t="str">
            <v>Contabilidad</v>
          </cell>
          <cell r="G907" t="str">
            <v>Ocasionales</v>
          </cell>
          <cell r="I907">
            <v>0</v>
          </cell>
          <cell r="J907">
            <v>0</v>
          </cell>
          <cell r="K907">
            <v>0</v>
          </cell>
          <cell r="L907">
            <v>0</v>
          </cell>
          <cell r="M907">
            <v>0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P907">
            <v>0</v>
          </cell>
          <cell r="AQ907">
            <v>0</v>
          </cell>
          <cell r="AR907">
            <v>0</v>
          </cell>
          <cell r="AS907">
            <v>0</v>
          </cell>
          <cell r="AT907">
            <v>0</v>
          </cell>
          <cell r="AU907">
            <v>0</v>
          </cell>
          <cell r="AV907">
            <v>0</v>
          </cell>
          <cell r="AW907">
            <v>0</v>
          </cell>
          <cell r="AX907">
            <v>0</v>
          </cell>
          <cell r="AY907">
            <v>0</v>
          </cell>
          <cell r="AZ907">
            <v>0</v>
          </cell>
          <cell r="BA907">
            <v>0</v>
          </cell>
          <cell r="BB907">
            <v>0</v>
          </cell>
          <cell r="BC907">
            <v>0</v>
          </cell>
          <cell r="BD907">
            <v>0</v>
          </cell>
          <cell r="BE907">
            <v>0</v>
          </cell>
          <cell r="BF907">
            <v>0</v>
          </cell>
          <cell r="BG907">
            <v>0</v>
          </cell>
          <cell r="BH907">
            <v>0</v>
          </cell>
          <cell r="BI907">
            <v>0</v>
          </cell>
          <cell r="BJ907">
            <v>0</v>
          </cell>
          <cell r="BK907">
            <v>0</v>
          </cell>
          <cell r="BL907">
            <v>0</v>
          </cell>
          <cell r="BM907">
            <v>0</v>
          </cell>
          <cell r="BN907">
            <v>0</v>
          </cell>
          <cell r="BO907">
            <v>0</v>
          </cell>
          <cell r="BP907">
            <v>0</v>
          </cell>
          <cell r="BQ907">
            <v>0</v>
          </cell>
          <cell r="BR907">
            <v>0</v>
          </cell>
          <cell r="BS907">
            <v>0</v>
          </cell>
          <cell r="BT907">
            <v>0</v>
          </cell>
          <cell r="BU907">
            <v>0</v>
          </cell>
          <cell r="BV907">
            <v>0</v>
          </cell>
          <cell r="BW907">
            <v>0</v>
          </cell>
          <cell r="BX907">
            <v>0</v>
          </cell>
          <cell r="BY907">
            <v>0</v>
          </cell>
          <cell r="BZ907">
            <v>0</v>
          </cell>
          <cell r="CA907">
            <v>0</v>
          </cell>
          <cell r="CB907">
            <v>0</v>
          </cell>
          <cell r="CC907">
            <v>0</v>
          </cell>
          <cell r="CD907">
            <v>0</v>
          </cell>
          <cell r="CE907">
            <v>0</v>
          </cell>
          <cell r="CF907">
            <v>0</v>
          </cell>
          <cell r="CG907">
            <v>0</v>
          </cell>
          <cell r="CH907">
            <v>0</v>
          </cell>
          <cell r="CI907">
            <v>0</v>
          </cell>
          <cell r="CJ907">
            <v>0</v>
          </cell>
          <cell r="CK907">
            <v>0</v>
          </cell>
          <cell r="CL907">
            <v>0</v>
          </cell>
          <cell r="CM907">
            <v>0</v>
          </cell>
          <cell r="CN907">
            <v>0</v>
          </cell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>
            <v>0</v>
          </cell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>
            <v>0</v>
          </cell>
          <cell r="DP907">
            <v>0</v>
          </cell>
          <cell r="DQ907">
            <v>0</v>
          </cell>
          <cell r="DR907">
            <v>0</v>
          </cell>
          <cell r="DS907">
            <v>0</v>
          </cell>
          <cell r="DT907">
            <v>0</v>
          </cell>
          <cell r="DU907">
            <v>0</v>
          </cell>
          <cell r="DV907">
            <v>0</v>
          </cell>
        </row>
        <row r="908">
          <cell r="A908" t="str">
            <v>AFP IntegraRevalorización del patrimonioR</v>
          </cell>
          <cell r="B908" t="str">
            <v>AFP Integra</v>
          </cell>
          <cell r="C908">
            <v>0</v>
          </cell>
          <cell r="D908" t="str">
            <v>R</v>
          </cell>
          <cell r="E908" t="str">
            <v>Miles USD</v>
          </cell>
          <cell r="F908" t="str">
            <v>Contabilidad</v>
          </cell>
          <cell r="G908" t="str">
            <v>Revalorización del patrimonio</v>
          </cell>
          <cell r="I908">
            <v>0</v>
          </cell>
          <cell r="J908">
            <v>0</v>
          </cell>
          <cell r="K908">
            <v>0</v>
          </cell>
          <cell r="L908">
            <v>0</v>
          </cell>
          <cell r="M908">
            <v>0</v>
          </cell>
          <cell r="N908">
            <v>0</v>
          </cell>
          <cell r="O908">
            <v>0</v>
          </cell>
          <cell r="P908">
            <v>0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P908">
            <v>0</v>
          </cell>
          <cell r="AQ908">
            <v>0</v>
          </cell>
          <cell r="AR908">
            <v>0</v>
          </cell>
          <cell r="AS908">
            <v>0</v>
          </cell>
          <cell r="AT908">
            <v>0</v>
          </cell>
          <cell r="AU908">
            <v>0</v>
          </cell>
          <cell r="AV908">
            <v>0</v>
          </cell>
          <cell r="AW908">
            <v>0</v>
          </cell>
          <cell r="AX908">
            <v>0</v>
          </cell>
          <cell r="AY908">
            <v>0</v>
          </cell>
          <cell r="AZ908">
            <v>0</v>
          </cell>
          <cell r="BA908">
            <v>0</v>
          </cell>
          <cell r="BB908">
            <v>0</v>
          </cell>
          <cell r="BC908">
            <v>0</v>
          </cell>
          <cell r="BD908">
            <v>0</v>
          </cell>
          <cell r="BE908">
            <v>0</v>
          </cell>
          <cell r="BF908">
            <v>0</v>
          </cell>
          <cell r="BG908">
            <v>0</v>
          </cell>
          <cell r="BH908">
            <v>0</v>
          </cell>
          <cell r="BI908">
            <v>0</v>
          </cell>
          <cell r="BJ908">
            <v>0</v>
          </cell>
          <cell r="BK908">
            <v>0</v>
          </cell>
          <cell r="BL908">
            <v>0</v>
          </cell>
          <cell r="BM908">
            <v>0</v>
          </cell>
          <cell r="BN908">
            <v>0</v>
          </cell>
          <cell r="BO908">
            <v>0</v>
          </cell>
          <cell r="BP908">
            <v>0</v>
          </cell>
          <cell r="BQ908">
            <v>0</v>
          </cell>
          <cell r="BR908">
            <v>0</v>
          </cell>
          <cell r="BS908">
            <v>0</v>
          </cell>
          <cell r="BT908">
            <v>0</v>
          </cell>
          <cell r="BU908">
            <v>0</v>
          </cell>
          <cell r="BV908">
            <v>0</v>
          </cell>
          <cell r="BW908">
            <v>0</v>
          </cell>
          <cell r="BX908">
            <v>0</v>
          </cell>
          <cell r="BY908">
            <v>0</v>
          </cell>
          <cell r="BZ908">
            <v>0</v>
          </cell>
          <cell r="CA908">
            <v>0</v>
          </cell>
          <cell r="CB908">
            <v>0</v>
          </cell>
          <cell r="CC908">
            <v>0</v>
          </cell>
          <cell r="CD908">
            <v>0</v>
          </cell>
          <cell r="CE908">
            <v>0</v>
          </cell>
          <cell r="CF908">
            <v>0</v>
          </cell>
          <cell r="CG908">
            <v>0</v>
          </cell>
          <cell r="CH908">
            <v>0</v>
          </cell>
          <cell r="CI908">
            <v>0</v>
          </cell>
          <cell r="CJ908">
            <v>0</v>
          </cell>
          <cell r="CK908">
            <v>0</v>
          </cell>
          <cell r="CL908">
            <v>0</v>
          </cell>
          <cell r="CM908">
            <v>0</v>
          </cell>
          <cell r="CN908">
            <v>0</v>
          </cell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>
            <v>0</v>
          </cell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>
            <v>0</v>
          </cell>
          <cell r="DP908">
            <v>0</v>
          </cell>
          <cell r="DQ908">
            <v>0</v>
          </cell>
          <cell r="DR908">
            <v>0</v>
          </cell>
          <cell r="DS908">
            <v>0</v>
          </cell>
          <cell r="DT908">
            <v>0</v>
          </cell>
          <cell r="DU908">
            <v>0</v>
          </cell>
          <cell r="DV908">
            <v>0</v>
          </cell>
        </row>
        <row r="909">
          <cell r="A909" t="str">
            <v>AFP IntegraGanancias o perdidas acumuladas no realizadas R</v>
          </cell>
          <cell r="B909" t="str">
            <v>AFP Integra</v>
          </cell>
          <cell r="C909">
            <v>0</v>
          </cell>
          <cell r="D909" t="str">
            <v>R</v>
          </cell>
          <cell r="E909" t="str">
            <v>Miles USD</v>
          </cell>
          <cell r="F909" t="str">
            <v>Contabilidad</v>
          </cell>
          <cell r="G909" t="str">
            <v xml:space="preserve">Ganancias o perdidas acumuladas no realizadas </v>
          </cell>
          <cell r="I909">
            <v>0</v>
          </cell>
          <cell r="J909">
            <v>0</v>
          </cell>
          <cell r="K909">
            <v>0</v>
          </cell>
          <cell r="L909">
            <v>0</v>
          </cell>
          <cell r="M909">
            <v>0</v>
          </cell>
          <cell r="N909">
            <v>153395.53102000002</v>
          </cell>
          <cell r="O909">
            <v>151938.41211999999</v>
          </cell>
          <cell r="P909">
            <v>149670.56322999988</v>
          </cell>
          <cell r="Q909">
            <v>152107.83757999999</v>
          </cell>
          <cell r="R909">
            <v>138509.83359999998</v>
          </cell>
          <cell r="S909">
            <v>156493.61341999998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  <cell r="AJ909">
            <v>0</v>
          </cell>
          <cell r="AK909">
            <v>0</v>
          </cell>
          <cell r="AL909">
            <v>0</v>
          </cell>
          <cell r="AM909">
            <v>0</v>
          </cell>
          <cell r="AN909">
            <v>0</v>
          </cell>
          <cell r="AO909">
            <v>0</v>
          </cell>
          <cell r="AP909">
            <v>0</v>
          </cell>
          <cell r="AQ909">
            <v>0</v>
          </cell>
          <cell r="AR909">
            <v>0</v>
          </cell>
          <cell r="AS909">
            <v>0</v>
          </cell>
          <cell r="AT909">
            <v>0</v>
          </cell>
          <cell r="AU909">
            <v>0</v>
          </cell>
          <cell r="AV909">
            <v>0</v>
          </cell>
          <cell r="AW909">
            <v>0</v>
          </cell>
          <cell r="AX909">
            <v>0</v>
          </cell>
          <cell r="AY909">
            <v>0</v>
          </cell>
          <cell r="AZ909">
            <v>0</v>
          </cell>
          <cell r="BA909">
            <v>0</v>
          </cell>
          <cell r="BB909">
            <v>0</v>
          </cell>
          <cell r="BC909">
            <v>0</v>
          </cell>
          <cell r="BD909">
            <v>0</v>
          </cell>
          <cell r="BE909">
            <v>0</v>
          </cell>
          <cell r="BF909">
            <v>0</v>
          </cell>
          <cell r="BG909">
            <v>0</v>
          </cell>
          <cell r="BH909">
            <v>0</v>
          </cell>
          <cell r="BI909">
            <v>0</v>
          </cell>
          <cell r="BJ909">
            <v>0</v>
          </cell>
          <cell r="BK909">
            <v>0</v>
          </cell>
          <cell r="BL909">
            <v>0</v>
          </cell>
          <cell r="BM909">
            <v>0</v>
          </cell>
          <cell r="BN909">
            <v>0</v>
          </cell>
          <cell r="BO909">
            <v>0</v>
          </cell>
          <cell r="BP909">
            <v>0</v>
          </cell>
          <cell r="BQ909">
            <v>0</v>
          </cell>
          <cell r="BR909">
            <v>0</v>
          </cell>
          <cell r="BS909">
            <v>0</v>
          </cell>
          <cell r="BT909">
            <v>0</v>
          </cell>
          <cell r="BU909">
            <v>0</v>
          </cell>
          <cell r="BV909">
            <v>0</v>
          </cell>
          <cell r="BW909">
            <v>0</v>
          </cell>
          <cell r="BX909">
            <v>0</v>
          </cell>
          <cell r="BY909">
            <v>0</v>
          </cell>
          <cell r="BZ909">
            <v>0</v>
          </cell>
          <cell r="CA909">
            <v>0</v>
          </cell>
          <cell r="CB909">
            <v>0</v>
          </cell>
          <cell r="CC909">
            <v>0</v>
          </cell>
          <cell r="CD909">
            <v>0</v>
          </cell>
          <cell r="CE909">
            <v>0</v>
          </cell>
          <cell r="CF909">
            <v>0</v>
          </cell>
          <cell r="CG909">
            <v>0</v>
          </cell>
          <cell r="CH909">
            <v>0</v>
          </cell>
          <cell r="CI909">
            <v>0</v>
          </cell>
          <cell r="CJ909">
            <v>0</v>
          </cell>
          <cell r="CK909">
            <v>0</v>
          </cell>
          <cell r="CL909">
            <v>0</v>
          </cell>
          <cell r="CM909">
            <v>0</v>
          </cell>
          <cell r="CN909">
            <v>0</v>
          </cell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>
            <v>0</v>
          </cell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>
            <v>0</v>
          </cell>
          <cell r="DP909">
            <v>0</v>
          </cell>
          <cell r="DQ909">
            <v>0</v>
          </cell>
          <cell r="DR909">
            <v>0</v>
          </cell>
          <cell r="DS909">
            <v>0</v>
          </cell>
          <cell r="DT909">
            <v>0</v>
          </cell>
          <cell r="DU909">
            <v>0</v>
          </cell>
          <cell r="DV909">
            <v>0</v>
          </cell>
        </row>
        <row r="910">
          <cell r="A910" t="str">
            <v>AFP IntegraUtilidad del ejercicioR</v>
          </cell>
          <cell r="B910" t="str">
            <v>AFP Integra</v>
          </cell>
          <cell r="C910">
            <v>0</v>
          </cell>
          <cell r="D910" t="str">
            <v>R</v>
          </cell>
          <cell r="E910" t="str">
            <v>Miles USD</v>
          </cell>
          <cell r="F910" t="str">
            <v>Contabilidad</v>
          </cell>
          <cell r="G910" t="str">
            <v>Utilidad del ejercicio</v>
          </cell>
          <cell r="I910">
            <v>0</v>
          </cell>
          <cell r="J910">
            <v>0</v>
          </cell>
          <cell r="K910">
            <v>0</v>
          </cell>
          <cell r="L910">
            <v>0</v>
          </cell>
          <cell r="M910">
            <v>0</v>
          </cell>
          <cell r="N910">
            <v>15576.215869999991</v>
          </cell>
          <cell r="O910">
            <v>13842.622419999992</v>
          </cell>
          <cell r="P910">
            <v>8505.0406300000031</v>
          </cell>
          <cell r="Q910">
            <v>7459.9828030417821</v>
          </cell>
          <cell r="R910">
            <v>84707.370355754028</v>
          </cell>
          <cell r="S910">
            <v>80784.800115234058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  <cell r="AJ910">
            <v>0</v>
          </cell>
          <cell r="AK910">
            <v>0</v>
          </cell>
          <cell r="AL910">
            <v>0</v>
          </cell>
          <cell r="AM910">
            <v>0</v>
          </cell>
          <cell r="AN910">
            <v>0</v>
          </cell>
          <cell r="AO910">
            <v>0</v>
          </cell>
          <cell r="AP910">
            <v>0</v>
          </cell>
          <cell r="AQ910">
            <v>0</v>
          </cell>
          <cell r="AR910">
            <v>0</v>
          </cell>
          <cell r="AS910">
            <v>0</v>
          </cell>
          <cell r="AT910">
            <v>0</v>
          </cell>
          <cell r="AU910">
            <v>0</v>
          </cell>
          <cell r="AV910">
            <v>0</v>
          </cell>
          <cell r="AW910">
            <v>0</v>
          </cell>
          <cell r="AX910">
            <v>0</v>
          </cell>
          <cell r="AY910">
            <v>0</v>
          </cell>
          <cell r="AZ910">
            <v>0</v>
          </cell>
          <cell r="BA910">
            <v>0</v>
          </cell>
          <cell r="BB910">
            <v>0</v>
          </cell>
          <cell r="BC910">
            <v>0</v>
          </cell>
          <cell r="BD910">
            <v>0</v>
          </cell>
          <cell r="BE910">
            <v>0</v>
          </cell>
          <cell r="BF910">
            <v>0</v>
          </cell>
          <cell r="BG910">
            <v>0</v>
          </cell>
          <cell r="BH910">
            <v>0</v>
          </cell>
          <cell r="BI910">
            <v>0</v>
          </cell>
          <cell r="BJ910">
            <v>0</v>
          </cell>
          <cell r="BK910">
            <v>0</v>
          </cell>
          <cell r="BL910">
            <v>0</v>
          </cell>
          <cell r="BM910">
            <v>0</v>
          </cell>
          <cell r="BN910">
            <v>0</v>
          </cell>
          <cell r="BO910">
            <v>0</v>
          </cell>
          <cell r="BP910">
            <v>0</v>
          </cell>
          <cell r="BQ910">
            <v>0</v>
          </cell>
          <cell r="BR910">
            <v>0</v>
          </cell>
          <cell r="BS910">
            <v>0</v>
          </cell>
          <cell r="BT910">
            <v>0</v>
          </cell>
          <cell r="BU910">
            <v>0</v>
          </cell>
          <cell r="BV910">
            <v>0</v>
          </cell>
          <cell r="BW910">
            <v>0</v>
          </cell>
          <cell r="BX910">
            <v>0</v>
          </cell>
          <cell r="BY910">
            <v>0</v>
          </cell>
          <cell r="BZ910">
            <v>0</v>
          </cell>
          <cell r="CA910">
            <v>0</v>
          </cell>
          <cell r="CB910">
            <v>0</v>
          </cell>
          <cell r="CC910">
            <v>0</v>
          </cell>
          <cell r="CD910">
            <v>0</v>
          </cell>
          <cell r="CE910">
            <v>0</v>
          </cell>
          <cell r="CF910">
            <v>0</v>
          </cell>
          <cell r="CG910">
            <v>0</v>
          </cell>
          <cell r="CH910">
            <v>0</v>
          </cell>
          <cell r="CI910">
            <v>0</v>
          </cell>
          <cell r="CJ910">
            <v>0</v>
          </cell>
          <cell r="CK910">
            <v>0</v>
          </cell>
          <cell r="CL910">
            <v>0</v>
          </cell>
          <cell r="CM910">
            <v>0</v>
          </cell>
          <cell r="CN910">
            <v>0</v>
          </cell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>
            <v>0</v>
          </cell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>
            <v>0</v>
          </cell>
          <cell r="DP910">
            <v>0</v>
          </cell>
          <cell r="DQ910">
            <v>0</v>
          </cell>
          <cell r="DR910">
            <v>0</v>
          </cell>
          <cell r="DS910">
            <v>0</v>
          </cell>
          <cell r="DT910">
            <v>0</v>
          </cell>
          <cell r="DU910">
            <v>0</v>
          </cell>
          <cell r="DV910">
            <v>0</v>
          </cell>
        </row>
        <row r="911">
          <cell r="A911" t="str">
            <v>AFP IntegraUtilidad de ejercicios anterioresR</v>
          </cell>
          <cell r="B911" t="str">
            <v>AFP Integra</v>
          </cell>
          <cell r="C911">
            <v>0</v>
          </cell>
          <cell r="D911" t="str">
            <v>R</v>
          </cell>
          <cell r="E911" t="str">
            <v>Miles USD</v>
          </cell>
          <cell r="F911" t="str">
            <v>Contabilidad</v>
          </cell>
          <cell r="G911" t="str">
            <v>Utilidad de ejercicios anteriores</v>
          </cell>
          <cell r="I911">
            <v>0</v>
          </cell>
          <cell r="J911">
            <v>0</v>
          </cell>
          <cell r="K911">
            <v>0</v>
          </cell>
          <cell r="L911">
            <v>0</v>
          </cell>
          <cell r="M911">
            <v>0</v>
          </cell>
          <cell r="N911">
            <v>90692.642449999999</v>
          </cell>
          <cell r="O911">
            <v>120188.40178</v>
          </cell>
          <cell r="P911">
            <v>90692.642450000101</v>
          </cell>
          <cell r="Q911">
            <v>187188.40178000004</v>
          </cell>
          <cell r="R911">
            <v>4188.4017800000056</v>
          </cell>
          <cell r="S911">
            <v>104207.71204999991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  <cell r="AJ911">
            <v>0</v>
          </cell>
          <cell r="AK911">
            <v>0</v>
          </cell>
          <cell r="AL911">
            <v>0</v>
          </cell>
          <cell r="AM911">
            <v>0</v>
          </cell>
          <cell r="AN911">
            <v>0</v>
          </cell>
          <cell r="AO911">
            <v>0</v>
          </cell>
          <cell r="AP911">
            <v>0</v>
          </cell>
          <cell r="AQ911">
            <v>0</v>
          </cell>
          <cell r="AR911">
            <v>0</v>
          </cell>
          <cell r="AS911">
            <v>0</v>
          </cell>
          <cell r="AT911">
            <v>0</v>
          </cell>
          <cell r="AU911">
            <v>0</v>
          </cell>
          <cell r="AV911">
            <v>0</v>
          </cell>
          <cell r="AW911">
            <v>0</v>
          </cell>
          <cell r="AX911">
            <v>0</v>
          </cell>
          <cell r="AY911">
            <v>0</v>
          </cell>
          <cell r="AZ911">
            <v>0</v>
          </cell>
          <cell r="BA911">
            <v>0</v>
          </cell>
          <cell r="BB911">
            <v>0</v>
          </cell>
          <cell r="BC911">
            <v>0</v>
          </cell>
          <cell r="BD911">
            <v>0</v>
          </cell>
          <cell r="BE911">
            <v>0</v>
          </cell>
          <cell r="BF911">
            <v>0</v>
          </cell>
          <cell r="BG911">
            <v>0</v>
          </cell>
          <cell r="BH911">
            <v>0</v>
          </cell>
          <cell r="BI911">
            <v>0</v>
          </cell>
          <cell r="BJ911">
            <v>0</v>
          </cell>
          <cell r="BK911">
            <v>0</v>
          </cell>
          <cell r="BL911">
            <v>0</v>
          </cell>
          <cell r="BM911">
            <v>0</v>
          </cell>
          <cell r="BN911">
            <v>0</v>
          </cell>
          <cell r="BO911">
            <v>0</v>
          </cell>
          <cell r="BP911">
            <v>0</v>
          </cell>
          <cell r="BQ911">
            <v>0</v>
          </cell>
          <cell r="BR911">
            <v>0</v>
          </cell>
          <cell r="BS911">
            <v>0</v>
          </cell>
          <cell r="BT911">
            <v>0</v>
          </cell>
          <cell r="BU911">
            <v>0</v>
          </cell>
          <cell r="BV911">
            <v>0</v>
          </cell>
          <cell r="BW911">
            <v>0</v>
          </cell>
          <cell r="BX911">
            <v>0</v>
          </cell>
          <cell r="BY911">
            <v>0</v>
          </cell>
          <cell r="BZ911">
            <v>0</v>
          </cell>
          <cell r="CA911">
            <v>0</v>
          </cell>
          <cell r="CB911">
            <v>0</v>
          </cell>
          <cell r="CC911">
            <v>0</v>
          </cell>
          <cell r="CD911">
            <v>0</v>
          </cell>
          <cell r="CE911">
            <v>0</v>
          </cell>
          <cell r="CF911">
            <v>0</v>
          </cell>
          <cell r="CG911">
            <v>0</v>
          </cell>
          <cell r="CH911">
            <v>0</v>
          </cell>
          <cell r="CI911">
            <v>0</v>
          </cell>
          <cell r="CJ911">
            <v>0</v>
          </cell>
          <cell r="CK911">
            <v>0</v>
          </cell>
          <cell r="CL911">
            <v>0</v>
          </cell>
          <cell r="CM911">
            <v>0</v>
          </cell>
          <cell r="CN911">
            <v>0</v>
          </cell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>
            <v>0</v>
          </cell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>
            <v>0</v>
          </cell>
          <cell r="DP911">
            <v>0</v>
          </cell>
          <cell r="DQ911">
            <v>0</v>
          </cell>
          <cell r="DR911">
            <v>0</v>
          </cell>
          <cell r="DS911">
            <v>0</v>
          </cell>
          <cell r="DT911">
            <v>0</v>
          </cell>
          <cell r="DU911">
            <v>0</v>
          </cell>
          <cell r="DV911">
            <v>0</v>
          </cell>
        </row>
        <row r="912">
          <cell r="A912" t="str">
            <v>AFP IntegraSuperávit de valorizaciones R</v>
          </cell>
          <cell r="B912" t="str">
            <v>AFP Integra</v>
          </cell>
          <cell r="C912">
            <v>0</v>
          </cell>
          <cell r="D912" t="str">
            <v>R</v>
          </cell>
          <cell r="E912" t="str">
            <v>Miles USD</v>
          </cell>
          <cell r="F912" t="str">
            <v>Contabilidad</v>
          </cell>
          <cell r="G912" t="str">
            <v xml:space="preserve">Superávit de valorizaciones </v>
          </cell>
          <cell r="I912">
            <v>0</v>
          </cell>
          <cell r="J912">
            <v>0</v>
          </cell>
          <cell r="K912">
            <v>0</v>
          </cell>
          <cell r="L912">
            <v>0</v>
          </cell>
          <cell r="M912">
            <v>0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  <cell r="AJ912">
            <v>0</v>
          </cell>
          <cell r="AK912">
            <v>0</v>
          </cell>
          <cell r="AL912">
            <v>0</v>
          </cell>
          <cell r="AM912">
            <v>0</v>
          </cell>
          <cell r="AN912">
            <v>0</v>
          </cell>
          <cell r="AO912">
            <v>0</v>
          </cell>
          <cell r="AP912">
            <v>0</v>
          </cell>
          <cell r="AQ912">
            <v>0</v>
          </cell>
          <cell r="AR912">
            <v>0</v>
          </cell>
          <cell r="AS912">
            <v>0</v>
          </cell>
          <cell r="AT912">
            <v>0</v>
          </cell>
          <cell r="AU912">
            <v>0</v>
          </cell>
          <cell r="AV912">
            <v>0</v>
          </cell>
          <cell r="AW912">
            <v>0</v>
          </cell>
          <cell r="AX912">
            <v>0</v>
          </cell>
          <cell r="AY912">
            <v>0</v>
          </cell>
          <cell r="AZ912">
            <v>0</v>
          </cell>
          <cell r="BA912">
            <v>0</v>
          </cell>
          <cell r="BB912">
            <v>0</v>
          </cell>
          <cell r="BC912">
            <v>0</v>
          </cell>
          <cell r="BD912">
            <v>0</v>
          </cell>
          <cell r="BE912">
            <v>0</v>
          </cell>
          <cell r="BF912">
            <v>0</v>
          </cell>
          <cell r="BG912">
            <v>0</v>
          </cell>
          <cell r="BH912">
            <v>0</v>
          </cell>
          <cell r="BI912">
            <v>0</v>
          </cell>
          <cell r="BJ912">
            <v>0</v>
          </cell>
          <cell r="BK912">
            <v>0</v>
          </cell>
          <cell r="BL912">
            <v>0</v>
          </cell>
          <cell r="BM912">
            <v>0</v>
          </cell>
          <cell r="BN912">
            <v>0</v>
          </cell>
          <cell r="BO912">
            <v>0</v>
          </cell>
          <cell r="BP912">
            <v>0</v>
          </cell>
          <cell r="BQ912">
            <v>0</v>
          </cell>
          <cell r="BR912">
            <v>0</v>
          </cell>
          <cell r="BS912">
            <v>0</v>
          </cell>
          <cell r="BT912">
            <v>0</v>
          </cell>
          <cell r="BU912">
            <v>0</v>
          </cell>
          <cell r="BV912">
            <v>0</v>
          </cell>
          <cell r="BW912">
            <v>0</v>
          </cell>
          <cell r="BX912">
            <v>0</v>
          </cell>
          <cell r="BY912">
            <v>0</v>
          </cell>
          <cell r="BZ912">
            <v>0</v>
          </cell>
          <cell r="CA912">
            <v>0</v>
          </cell>
          <cell r="CB912">
            <v>0</v>
          </cell>
          <cell r="CC912">
            <v>0</v>
          </cell>
          <cell r="CD912">
            <v>0</v>
          </cell>
          <cell r="CE912">
            <v>0</v>
          </cell>
          <cell r="CF912">
            <v>0</v>
          </cell>
          <cell r="CG912">
            <v>0</v>
          </cell>
          <cell r="CH912">
            <v>0</v>
          </cell>
          <cell r="CI912">
            <v>0</v>
          </cell>
          <cell r="CJ912">
            <v>0</v>
          </cell>
          <cell r="CK912">
            <v>0</v>
          </cell>
          <cell r="CL912">
            <v>0</v>
          </cell>
          <cell r="CM912">
            <v>0</v>
          </cell>
          <cell r="CN912">
            <v>0</v>
          </cell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>
            <v>0</v>
          </cell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>
            <v>0</v>
          </cell>
          <cell r="DP912">
            <v>0</v>
          </cell>
          <cell r="DQ912">
            <v>0</v>
          </cell>
          <cell r="DR912">
            <v>0</v>
          </cell>
          <cell r="DS912">
            <v>0</v>
          </cell>
          <cell r="DT912">
            <v>0</v>
          </cell>
          <cell r="DU912">
            <v>0</v>
          </cell>
          <cell r="DV912">
            <v>0</v>
          </cell>
        </row>
        <row r="913">
          <cell r="A913" t="str">
            <v>AFP IntegraTOTAL PATRIMONIOR</v>
          </cell>
          <cell r="B913" t="str">
            <v>AFP Integra</v>
          </cell>
          <cell r="C913">
            <v>0</v>
          </cell>
          <cell r="D913" t="str">
            <v>R</v>
          </cell>
          <cell r="E913" t="str">
            <v>Miles USD</v>
          </cell>
          <cell r="F913" t="str">
            <v>Contabilidad</v>
          </cell>
          <cell r="G913" t="str">
            <v>TOTAL PATRIMONIO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306188.40201000002</v>
          </cell>
          <cell r="O913">
            <v>332493.44899</v>
          </cell>
          <cell r="P913">
            <v>295392.25898000004</v>
          </cell>
          <cell r="Q913">
            <v>393280.23483304185</v>
          </cell>
          <cell r="R913">
            <v>273929.61840575404</v>
          </cell>
          <cell r="S913">
            <v>388010.13825523393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  <cell r="AJ913">
            <v>0</v>
          </cell>
          <cell r="AK913">
            <v>0</v>
          </cell>
          <cell r="AL913">
            <v>0</v>
          </cell>
          <cell r="AM913">
            <v>0</v>
          </cell>
          <cell r="AN913">
            <v>0</v>
          </cell>
          <cell r="AO913">
            <v>0</v>
          </cell>
          <cell r="AP913">
            <v>0</v>
          </cell>
          <cell r="AQ913">
            <v>0</v>
          </cell>
          <cell r="AR913">
            <v>0</v>
          </cell>
          <cell r="AS913">
            <v>0</v>
          </cell>
          <cell r="AT913">
            <v>0</v>
          </cell>
          <cell r="AU913">
            <v>0</v>
          </cell>
          <cell r="AV913">
            <v>0</v>
          </cell>
          <cell r="AW913">
            <v>0</v>
          </cell>
          <cell r="AX913">
            <v>0</v>
          </cell>
          <cell r="AY913">
            <v>0</v>
          </cell>
          <cell r="AZ913">
            <v>0</v>
          </cell>
          <cell r="BA913">
            <v>0</v>
          </cell>
          <cell r="BB913">
            <v>0</v>
          </cell>
          <cell r="BC913">
            <v>0</v>
          </cell>
          <cell r="BD913">
            <v>0</v>
          </cell>
          <cell r="BE913">
            <v>0</v>
          </cell>
          <cell r="BF913">
            <v>0</v>
          </cell>
          <cell r="BG913">
            <v>0</v>
          </cell>
          <cell r="BH913">
            <v>0</v>
          </cell>
          <cell r="BI913">
            <v>0</v>
          </cell>
          <cell r="BJ913">
            <v>0</v>
          </cell>
          <cell r="BK913">
            <v>0</v>
          </cell>
          <cell r="BL913">
            <v>0</v>
          </cell>
          <cell r="BM913">
            <v>0</v>
          </cell>
          <cell r="BN913">
            <v>0</v>
          </cell>
          <cell r="BO913">
            <v>0</v>
          </cell>
          <cell r="BP913">
            <v>0</v>
          </cell>
          <cell r="BQ913">
            <v>0</v>
          </cell>
          <cell r="BR913">
            <v>0</v>
          </cell>
          <cell r="BS913">
            <v>0</v>
          </cell>
          <cell r="BT913">
            <v>0</v>
          </cell>
          <cell r="BU913">
            <v>0</v>
          </cell>
          <cell r="BV913">
            <v>0</v>
          </cell>
          <cell r="BW913">
            <v>0</v>
          </cell>
          <cell r="BX913">
            <v>0</v>
          </cell>
          <cell r="BY913">
            <v>0</v>
          </cell>
          <cell r="BZ913">
            <v>0</v>
          </cell>
          <cell r="CA913">
            <v>0</v>
          </cell>
          <cell r="CB913">
            <v>0</v>
          </cell>
          <cell r="CC913">
            <v>0</v>
          </cell>
          <cell r="CD913">
            <v>0</v>
          </cell>
          <cell r="CE913">
            <v>0</v>
          </cell>
          <cell r="CF913">
            <v>0</v>
          </cell>
          <cell r="CG913">
            <v>0</v>
          </cell>
          <cell r="CH913">
            <v>0</v>
          </cell>
          <cell r="CI913">
            <v>0</v>
          </cell>
          <cell r="CJ913">
            <v>0</v>
          </cell>
          <cell r="CK913">
            <v>0</v>
          </cell>
          <cell r="CL913">
            <v>0</v>
          </cell>
          <cell r="CM913">
            <v>0</v>
          </cell>
          <cell r="CN913">
            <v>0</v>
          </cell>
          <cell r="CO913">
            <v>0</v>
          </cell>
          <cell r="CP913">
            <v>0</v>
          </cell>
          <cell r="CQ913">
            <v>0</v>
          </cell>
          <cell r="CR913">
            <v>0</v>
          </cell>
          <cell r="CS913">
            <v>0</v>
          </cell>
          <cell r="CT913">
            <v>0</v>
          </cell>
          <cell r="CU913">
            <v>0</v>
          </cell>
          <cell r="CV913">
            <v>0</v>
          </cell>
          <cell r="CW913">
            <v>0</v>
          </cell>
          <cell r="CX913">
            <v>0</v>
          </cell>
          <cell r="CY913">
            <v>0</v>
          </cell>
          <cell r="CZ913">
            <v>0</v>
          </cell>
          <cell r="DA913">
            <v>0</v>
          </cell>
          <cell r="DB913">
            <v>0</v>
          </cell>
          <cell r="DC913">
            <v>0</v>
          </cell>
          <cell r="DD913">
            <v>0</v>
          </cell>
          <cell r="DE913">
            <v>0</v>
          </cell>
          <cell r="DF913">
            <v>0</v>
          </cell>
          <cell r="DG913">
            <v>0</v>
          </cell>
          <cell r="DH913">
            <v>0</v>
          </cell>
          <cell r="DI913">
            <v>0</v>
          </cell>
          <cell r="DJ913">
            <v>0</v>
          </cell>
          <cell r="DK913">
            <v>0</v>
          </cell>
          <cell r="DL913">
            <v>0</v>
          </cell>
          <cell r="DM913">
            <v>0</v>
          </cell>
          <cell r="DN913">
            <v>0</v>
          </cell>
          <cell r="DO913">
            <v>0</v>
          </cell>
          <cell r="DP913">
            <v>0</v>
          </cell>
          <cell r="DQ913">
            <v>0</v>
          </cell>
          <cell r="DR913">
            <v>0</v>
          </cell>
          <cell r="DS913">
            <v>0</v>
          </cell>
          <cell r="DT913">
            <v>0</v>
          </cell>
          <cell r="DU913">
            <v>0</v>
          </cell>
          <cell r="DV913">
            <v>0</v>
          </cell>
        </row>
        <row r="914">
          <cell r="A914" t="str">
            <v>AFP IntegraTOTAL PASIVO  Y PATRIMONIOR</v>
          </cell>
          <cell r="B914" t="str">
            <v>AFP Integra</v>
          </cell>
          <cell r="C914">
            <v>0</v>
          </cell>
          <cell r="D914" t="str">
            <v>R</v>
          </cell>
          <cell r="E914" t="str">
            <v>Miles USD</v>
          </cell>
          <cell r="F914" t="str">
            <v>Contabilidad</v>
          </cell>
          <cell r="G914" t="str">
            <v>TOTAL PASIVO  Y PATRIMONIO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386771.06140000001</v>
          </cell>
          <cell r="O914">
            <v>404703.47037</v>
          </cell>
          <cell r="P914">
            <v>374676.33872</v>
          </cell>
          <cell r="Q914">
            <v>457935.1028930418</v>
          </cell>
          <cell r="R914">
            <v>387514.78730575403</v>
          </cell>
          <cell r="S914">
            <v>492266.09661523392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  <cell r="AJ914">
            <v>0</v>
          </cell>
          <cell r="AK914">
            <v>0</v>
          </cell>
          <cell r="AL914">
            <v>0</v>
          </cell>
          <cell r="AM914">
            <v>0</v>
          </cell>
          <cell r="AN914">
            <v>0</v>
          </cell>
          <cell r="AO914">
            <v>0</v>
          </cell>
          <cell r="AP914">
            <v>0</v>
          </cell>
          <cell r="AQ914">
            <v>0</v>
          </cell>
          <cell r="AR914">
            <v>0</v>
          </cell>
          <cell r="AS914">
            <v>0</v>
          </cell>
          <cell r="AT914">
            <v>0</v>
          </cell>
          <cell r="AU914">
            <v>0</v>
          </cell>
          <cell r="AV914">
            <v>0</v>
          </cell>
          <cell r="AW914">
            <v>0</v>
          </cell>
          <cell r="AX914">
            <v>0</v>
          </cell>
          <cell r="AY914">
            <v>0</v>
          </cell>
          <cell r="AZ914">
            <v>0</v>
          </cell>
          <cell r="BA914">
            <v>0</v>
          </cell>
          <cell r="BB914">
            <v>0</v>
          </cell>
          <cell r="BC914">
            <v>0</v>
          </cell>
          <cell r="BD914">
            <v>0</v>
          </cell>
          <cell r="BE914">
            <v>0</v>
          </cell>
          <cell r="BF914">
            <v>0</v>
          </cell>
          <cell r="BG914">
            <v>0</v>
          </cell>
          <cell r="BH914">
            <v>0</v>
          </cell>
          <cell r="BI914">
            <v>0</v>
          </cell>
          <cell r="BJ914">
            <v>0</v>
          </cell>
          <cell r="BK914">
            <v>0</v>
          </cell>
          <cell r="BL914">
            <v>0</v>
          </cell>
          <cell r="BM914">
            <v>0</v>
          </cell>
          <cell r="BN914">
            <v>0</v>
          </cell>
          <cell r="BO914">
            <v>0</v>
          </cell>
          <cell r="BP914">
            <v>0</v>
          </cell>
          <cell r="BQ914">
            <v>0</v>
          </cell>
          <cell r="BR914">
            <v>0</v>
          </cell>
          <cell r="BS914">
            <v>0</v>
          </cell>
          <cell r="BT914">
            <v>0</v>
          </cell>
          <cell r="BU914">
            <v>0</v>
          </cell>
          <cell r="BV914">
            <v>0</v>
          </cell>
          <cell r="BW914">
            <v>0</v>
          </cell>
          <cell r="BX914">
            <v>0</v>
          </cell>
          <cell r="BY914">
            <v>0</v>
          </cell>
          <cell r="BZ914">
            <v>0</v>
          </cell>
          <cell r="CA914">
            <v>0</v>
          </cell>
          <cell r="CB914">
            <v>0</v>
          </cell>
          <cell r="CC914">
            <v>0</v>
          </cell>
          <cell r="CD914">
            <v>0</v>
          </cell>
          <cell r="CE914">
            <v>0</v>
          </cell>
          <cell r="CF914">
            <v>0</v>
          </cell>
          <cell r="CG914">
            <v>0</v>
          </cell>
          <cell r="CH914">
            <v>0</v>
          </cell>
          <cell r="CI914">
            <v>0</v>
          </cell>
          <cell r="CJ914">
            <v>0</v>
          </cell>
          <cell r="CK914">
            <v>0</v>
          </cell>
          <cell r="CL914">
            <v>0</v>
          </cell>
          <cell r="CM914">
            <v>0</v>
          </cell>
          <cell r="CN914">
            <v>0</v>
          </cell>
          <cell r="CO914">
            <v>0</v>
          </cell>
          <cell r="CP914">
            <v>0</v>
          </cell>
          <cell r="CQ914">
            <v>0</v>
          </cell>
          <cell r="CR914">
            <v>0</v>
          </cell>
          <cell r="CS914">
            <v>0</v>
          </cell>
          <cell r="CT914">
            <v>0</v>
          </cell>
          <cell r="CU914">
            <v>0</v>
          </cell>
          <cell r="CV914">
            <v>0</v>
          </cell>
          <cell r="CW914">
            <v>0</v>
          </cell>
          <cell r="CX914">
            <v>0</v>
          </cell>
          <cell r="CY914">
            <v>0</v>
          </cell>
          <cell r="CZ914">
            <v>0</v>
          </cell>
          <cell r="DA914">
            <v>0</v>
          </cell>
          <cell r="DB914">
            <v>0</v>
          </cell>
          <cell r="DC914">
            <v>0</v>
          </cell>
          <cell r="DD914">
            <v>0</v>
          </cell>
          <cell r="DE914">
            <v>0</v>
          </cell>
          <cell r="DF914">
            <v>0</v>
          </cell>
          <cell r="DG914">
            <v>0</v>
          </cell>
          <cell r="DH914">
            <v>0</v>
          </cell>
          <cell r="DI914">
            <v>0</v>
          </cell>
          <cell r="DJ914">
            <v>0</v>
          </cell>
          <cell r="DK914">
            <v>0</v>
          </cell>
          <cell r="DL914">
            <v>0</v>
          </cell>
          <cell r="DM914">
            <v>0</v>
          </cell>
          <cell r="DN914">
            <v>0</v>
          </cell>
          <cell r="DO914">
            <v>0</v>
          </cell>
          <cell r="DP914">
            <v>0</v>
          </cell>
          <cell r="DQ914">
            <v>0</v>
          </cell>
          <cell r="DR914">
            <v>0</v>
          </cell>
          <cell r="DS914">
            <v>0</v>
          </cell>
          <cell r="DT914">
            <v>0</v>
          </cell>
          <cell r="DU914">
            <v>0</v>
          </cell>
          <cell r="DV914">
            <v>0</v>
          </cell>
        </row>
        <row r="915">
          <cell r="A915">
            <v>0</v>
          </cell>
          <cell r="B915">
            <v>0</v>
          </cell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 t="str">
            <v>PyG Acumulado Real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  <cell r="AJ915">
            <v>0</v>
          </cell>
          <cell r="AK915">
            <v>0</v>
          </cell>
          <cell r="AL915">
            <v>0</v>
          </cell>
          <cell r="AM915">
            <v>0</v>
          </cell>
          <cell r="AN915">
            <v>0</v>
          </cell>
          <cell r="AO915">
            <v>0</v>
          </cell>
          <cell r="AP915">
            <v>0</v>
          </cell>
          <cell r="AQ915">
            <v>0</v>
          </cell>
          <cell r="AR915">
            <v>0</v>
          </cell>
          <cell r="AS915">
            <v>0</v>
          </cell>
          <cell r="AT915">
            <v>0</v>
          </cell>
          <cell r="AU915">
            <v>0</v>
          </cell>
          <cell r="AV915">
            <v>0</v>
          </cell>
          <cell r="AW915">
            <v>0</v>
          </cell>
          <cell r="AX915">
            <v>0</v>
          </cell>
          <cell r="AY915">
            <v>0</v>
          </cell>
          <cell r="AZ915">
            <v>0</v>
          </cell>
          <cell r="BA915">
            <v>0</v>
          </cell>
          <cell r="BB915">
            <v>0</v>
          </cell>
          <cell r="BC915">
            <v>0</v>
          </cell>
          <cell r="BD915">
            <v>0</v>
          </cell>
          <cell r="BE915">
            <v>0</v>
          </cell>
          <cell r="BF915">
            <v>0</v>
          </cell>
          <cell r="BG915">
            <v>0</v>
          </cell>
          <cell r="BH915">
            <v>0</v>
          </cell>
          <cell r="BI915">
            <v>0</v>
          </cell>
          <cell r="BJ915">
            <v>0</v>
          </cell>
          <cell r="BK915">
            <v>0</v>
          </cell>
          <cell r="BL915">
            <v>0</v>
          </cell>
          <cell r="BM915">
            <v>0</v>
          </cell>
          <cell r="BN915">
            <v>0</v>
          </cell>
          <cell r="BO915">
            <v>0</v>
          </cell>
          <cell r="BP915">
            <v>0</v>
          </cell>
          <cell r="BQ915">
            <v>0</v>
          </cell>
          <cell r="BR915">
            <v>0</v>
          </cell>
          <cell r="BS915">
            <v>0</v>
          </cell>
          <cell r="BT915">
            <v>0</v>
          </cell>
          <cell r="BU915">
            <v>0</v>
          </cell>
          <cell r="BV915">
            <v>0</v>
          </cell>
          <cell r="BW915">
            <v>0</v>
          </cell>
          <cell r="BX915">
            <v>0</v>
          </cell>
          <cell r="BY915">
            <v>0</v>
          </cell>
          <cell r="BZ915">
            <v>0</v>
          </cell>
          <cell r="CA915">
            <v>0</v>
          </cell>
          <cell r="CB915">
            <v>0</v>
          </cell>
          <cell r="CC915">
            <v>0</v>
          </cell>
          <cell r="CD915">
            <v>0</v>
          </cell>
          <cell r="CE915">
            <v>0</v>
          </cell>
          <cell r="CF915">
            <v>0</v>
          </cell>
          <cell r="CG915">
            <v>0</v>
          </cell>
          <cell r="CH915">
            <v>0</v>
          </cell>
          <cell r="CI915">
            <v>0</v>
          </cell>
          <cell r="CJ915">
            <v>0</v>
          </cell>
          <cell r="CK915">
            <v>0</v>
          </cell>
          <cell r="CL915">
            <v>0</v>
          </cell>
          <cell r="CM915">
            <v>0</v>
          </cell>
          <cell r="CN915">
            <v>0</v>
          </cell>
          <cell r="CO915">
            <v>0</v>
          </cell>
          <cell r="CP915">
            <v>0</v>
          </cell>
          <cell r="CQ915">
            <v>0</v>
          </cell>
          <cell r="CR915">
            <v>0</v>
          </cell>
          <cell r="CS915">
            <v>0</v>
          </cell>
          <cell r="CT915">
            <v>0</v>
          </cell>
          <cell r="CU915">
            <v>0</v>
          </cell>
          <cell r="CV915">
            <v>0</v>
          </cell>
          <cell r="CW915">
            <v>0</v>
          </cell>
          <cell r="CX915">
            <v>0</v>
          </cell>
          <cell r="CY915">
            <v>0</v>
          </cell>
          <cell r="CZ915">
            <v>0</v>
          </cell>
          <cell r="DA915">
            <v>0</v>
          </cell>
          <cell r="DB915">
            <v>0</v>
          </cell>
          <cell r="DC915">
            <v>0</v>
          </cell>
          <cell r="DD915">
            <v>0</v>
          </cell>
          <cell r="DE915">
            <v>0</v>
          </cell>
          <cell r="DF915">
            <v>0</v>
          </cell>
          <cell r="DG915">
            <v>0</v>
          </cell>
          <cell r="DH915">
            <v>0</v>
          </cell>
          <cell r="DI915">
            <v>0</v>
          </cell>
          <cell r="DJ915">
            <v>0</v>
          </cell>
          <cell r="DK915">
            <v>0</v>
          </cell>
          <cell r="DL915">
            <v>0</v>
          </cell>
          <cell r="DM915">
            <v>0</v>
          </cell>
          <cell r="DN915">
            <v>0</v>
          </cell>
          <cell r="DO915">
            <v>0</v>
          </cell>
          <cell r="DP915">
            <v>0</v>
          </cell>
          <cell r="DQ915">
            <v>0</v>
          </cell>
          <cell r="DR915">
            <v>0</v>
          </cell>
          <cell r="DS915">
            <v>0</v>
          </cell>
          <cell r="DT915">
            <v>0</v>
          </cell>
          <cell r="DU915">
            <v>0</v>
          </cell>
          <cell r="DV915">
            <v>0</v>
          </cell>
        </row>
        <row r="916">
          <cell r="A916" t="str">
            <v>AFP IntegraIngresos operacionales RPYG</v>
          </cell>
          <cell r="B916" t="str">
            <v>AFP Integra</v>
          </cell>
          <cell r="C916" t="str">
            <v>PYG</v>
          </cell>
          <cell r="D916" t="str">
            <v>R</v>
          </cell>
          <cell r="E916" t="str">
            <v>Miles USD</v>
          </cell>
          <cell r="F916" t="str">
            <v>Contabilidad</v>
          </cell>
          <cell r="G916" t="str">
            <v xml:space="preserve">Ingresos operacionales 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47980.040299999993</v>
          </cell>
          <cell r="O916">
            <v>42281.125049999988</v>
          </cell>
          <cell r="P916">
            <v>24022.562025606192</v>
          </cell>
          <cell r="Q916">
            <v>21567.479391371809</v>
          </cell>
          <cell r="R916">
            <v>269050.51202000002</v>
          </cell>
          <cell r="S916">
            <v>237577.12890000001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  <cell r="AJ916">
            <v>0</v>
          </cell>
          <cell r="AK916">
            <v>0</v>
          </cell>
          <cell r="AL916">
            <v>0</v>
          </cell>
          <cell r="AM916">
            <v>0</v>
          </cell>
          <cell r="AN916">
            <v>0</v>
          </cell>
          <cell r="AO916">
            <v>0</v>
          </cell>
          <cell r="AP916">
            <v>0</v>
          </cell>
          <cell r="AQ916">
            <v>0</v>
          </cell>
          <cell r="AR916">
            <v>0</v>
          </cell>
          <cell r="AS916">
            <v>0</v>
          </cell>
          <cell r="AT916">
            <v>0</v>
          </cell>
          <cell r="AU916">
            <v>0</v>
          </cell>
          <cell r="AV916">
            <v>0</v>
          </cell>
          <cell r="AW916">
            <v>0</v>
          </cell>
          <cell r="AX916">
            <v>0</v>
          </cell>
          <cell r="AY916">
            <v>0</v>
          </cell>
          <cell r="AZ916">
            <v>0</v>
          </cell>
          <cell r="BA916">
            <v>0</v>
          </cell>
          <cell r="BB916">
            <v>0</v>
          </cell>
          <cell r="BC916">
            <v>0</v>
          </cell>
          <cell r="BD916">
            <v>0</v>
          </cell>
          <cell r="BE916">
            <v>0</v>
          </cell>
          <cell r="BF916">
            <v>0</v>
          </cell>
          <cell r="BG916">
            <v>0</v>
          </cell>
          <cell r="BH916">
            <v>0</v>
          </cell>
          <cell r="BI916">
            <v>0</v>
          </cell>
          <cell r="BJ916">
            <v>0</v>
          </cell>
          <cell r="BK916">
            <v>0</v>
          </cell>
          <cell r="BL916">
            <v>0</v>
          </cell>
          <cell r="BM916">
            <v>0</v>
          </cell>
          <cell r="BN916">
            <v>0</v>
          </cell>
          <cell r="BO916">
            <v>0</v>
          </cell>
          <cell r="BP916">
            <v>0</v>
          </cell>
          <cell r="BQ916">
            <v>0</v>
          </cell>
          <cell r="BR916">
            <v>0</v>
          </cell>
          <cell r="BS916">
            <v>0</v>
          </cell>
          <cell r="BT916">
            <v>0</v>
          </cell>
          <cell r="BU916">
            <v>0</v>
          </cell>
          <cell r="BV916">
            <v>0</v>
          </cell>
          <cell r="BW916">
            <v>0</v>
          </cell>
          <cell r="BX916">
            <v>0</v>
          </cell>
          <cell r="BY916">
            <v>0</v>
          </cell>
          <cell r="BZ916">
            <v>0</v>
          </cell>
          <cell r="CA916">
            <v>0</v>
          </cell>
          <cell r="CB916">
            <v>0</v>
          </cell>
          <cell r="CC916">
            <v>0</v>
          </cell>
          <cell r="CD916">
            <v>0</v>
          </cell>
          <cell r="CE916">
            <v>0</v>
          </cell>
          <cell r="CF916">
            <v>0</v>
          </cell>
          <cell r="CG916">
            <v>0</v>
          </cell>
          <cell r="CH916">
            <v>0</v>
          </cell>
          <cell r="CI916">
            <v>0</v>
          </cell>
          <cell r="CJ916">
            <v>0</v>
          </cell>
          <cell r="CK916">
            <v>0</v>
          </cell>
          <cell r="CL916">
            <v>0</v>
          </cell>
          <cell r="CM916">
            <v>0</v>
          </cell>
          <cell r="CN916">
            <v>0</v>
          </cell>
          <cell r="CO916">
            <v>0</v>
          </cell>
          <cell r="CP916">
            <v>0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0</v>
          </cell>
          <cell r="DA916">
            <v>0</v>
          </cell>
          <cell r="DB916">
            <v>0</v>
          </cell>
          <cell r="DC916">
            <v>0</v>
          </cell>
          <cell r="DD916">
            <v>0</v>
          </cell>
          <cell r="DE916">
            <v>0</v>
          </cell>
          <cell r="DF916">
            <v>0</v>
          </cell>
          <cell r="DG916">
            <v>0</v>
          </cell>
          <cell r="DH916">
            <v>0</v>
          </cell>
          <cell r="DI916">
            <v>0</v>
          </cell>
          <cell r="DJ916">
            <v>0</v>
          </cell>
          <cell r="DK916">
            <v>0</v>
          </cell>
          <cell r="DL916">
            <v>0</v>
          </cell>
          <cell r="DM916">
            <v>0</v>
          </cell>
          <cell r="DN916">
            <v>0</v>
          </cell>
          <cell r="DO916">
            <v>0</v>
          </cell>
          <cell r="DP916">
            <v>0</v>
          </cell>
          <cell r="DQ916">
            <v>0</v>
          </cell>
          <cell r="DR916">
            <v>0</v>
          </cell>
          <cell r="DS916">
            <v>0</v>
          </cell>
          <cell r="DT916">
            <v>0</v>
          </cell>
          <cell r="DU916">
            <v>0</v>
          </cell>
          <cell r="DV916">
            <v>0</v>
          </cell>
        </row>
        <row r="917">
          <cell r="A917" t="str">
            <v>AFP IntegraActividad aseguradoraRPYG</v>
          </cell>
          <cell r="B917" t="str">
            <v>AFP Integra</v>
          </cell>
          <cell r="C917" t="str">
            <v>PYG</v>
          </cell>
          <cell r="D917" t="str">
            <v>R</v>
          </cell>
          <cell r="E917" t="str">
            <v>Miles USD</v>
          </cell>
          <cell r="F917" t="str">
            <v>Contabilidad</v>
          </cell>
          <cell r="G917" t="str">
            <v>Actividad aseguradora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P917">
            <v>0</v>
          </cell>
          <cell r="AQ917">
            <v>0</v>
          </cell>
          <cell r="AR917">
            <v>0</v>
          </cell>
          <cell r="AS917">
            <v>0</v>
          </cell>
          <cell r="AT917">
            <v>0</v>
          </cell>
          <cell r="AU917">
            <v>0</v>
          </cell>
          <cell r="AV917">
            <v>0</v>
          </cell>
          <cell r="AW917">
            <v>0</v>
          </cell>
          <cell r="AX917">
            <v>0</v>
          </cell>
          <cell r="AY917">
            <v>0</v>
          </cell>
          <cell r="AZ917">
            <v>0</v>
          </cell>
          <cell r="BA917">
            <v>0</v>
          </cell>
          <cell r="BB917">
            <v>0</v>
          </cell>
          <cell r="BC917">
            <v>0</v>
          </cell>
          <cell r="BD917">
            <v>0</v>
          </cell>
          <cell r="BE917">
            <v>0</v>
          </cell>
          <cell r="BF917">
            <v>0</v>
          </cell>
          <cell r="BG917">
            <v>0</v>
          </cell>
          <cell r="BH917">
            <v>0</v>
          </cell>
          <cell r="BI917">
            <v>0</v>
          </cell>
          <cell r="BJ917">
            <v>0</v>
          </cell>
          <cell r="BK917">
            <v>0</v>
          </cell>
          <cell r="BL917">
            <v>0</v>
          </cell>
          <cell r="BM917">
            <v>0</v>
          </cell>
          <cell r="BN917">
            <v>0</v>
          </cell>
          <cell r="BO917">
            <v>0</v>
          </cell>
          <cell r="BP917">
            <v>0</v>
          </cell>
          <cell r="BQ917">
            <v>0</v>
          </cell>
          <cell r="BR917">
            <v>0</v>
          </cell>
          <cell r="BS917">
            <v>0</v>
          </cell>
          <cell r="BT917">
            <v>0</v>
          </cell>
          <cell r="BU917">
            <v>0</v>
          </cell>
          <cell r="BV917">
            <v>0</v>
          </cell>
          <cell r="BW917">
            <v>0</v>
          </cell>
          <cell r="BX917">
            <v>0</v>
          </cell>
          <cell r="BY917">
            <v>0</v>
          </cell>
          <cell r="BZ917">
            <v>0</v>
          </cell>
          <cell r="CA917">
            <v>0</v>
          </cell>
          <cell r="CB917">
            <v>0</v>
          </cell>
          <cell r="CC917">
            <v>0</v>
          </cell>
          <cell r="CD917">
            <v>0</v>
          </cell>
          <cell r="CE917">
            <v>0</v>
          </cell>
          <cell r="CF917">
            <v>0</v>
          </cell>
          <cell r="CG917">
            <v>0</v>
          </cell>
          <cell r="CH917">
            <v>0</v>
          </cell>
          <cell r="CI917">
            <v>0</v>
          </cell>
          <cell r="CJ917">
            <v>0</v>
          </cell>
          <cell r="CK917">
            <v>0</v>
          </cell>
          <cell r="CL917">
            <v>0</v>
          </cell>
          <cell r="CM917">
            <v>0</v>
          </cell>
          <cell r="CN917">
            <v>0</v>
          </cell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>
            <v>0</v>
          </cell>
          <cell r="DP917">
            <v>0</v>
          </cell>
          <cell r="DQ917">
            <v>0</v>
          </cell>
          <cell r="DR917">
            <v>0</v>
          </cell>
          <cell r="DS917">
            <v>0</v>
          </cell>
          <cell r="DT917">
            <v>0</v>
          </cell>
          <cell r="DU917">
            <v>0</v>
          </cell>
          <cell r="DV917">
            <v>0</v>
          </cell>
        </row>
        <row r="918">
          <cell r="A918" t="str">
            <v>AFP IntegraPlanes de saludRPYG</v>
          </cell>
          <cell r="B918" t="str">
            <v>AFP Integra</v>
          </cell>
          <cell r="C918" t="str">
            <v>PYG</v>
          </cell>
          <cell r="D918" t="str">
            <v>R</v>
          </cell>
          <cell r="E918" t="str">
            <v>Miles USD</v>
          </cell>
          <cell r="F918" t="str">
            <v>Contabilidad</v>
          </cell>
          <cell r="G918" t="str">
            <v>Planes de salud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P918">
            <v>0</v>
          </cell>
          <cell r="AQ918">
            <v>0</v>
          </cell>
          <cell r="AR918">
            <v>0</v>
          </cell>
          <cell r="AS918">
            <v>0</v>
          </cell>
          <cell r="AT918">
            <v>0</v>
          </cell>
          <cell r="AU918">
            <v>0</v>
          </cell>
          <cell r="AV918">
            <v>0</v>
          </cell>
          <cell r="AW918">
            <v>0</v>
          </cell>
          <cell r="AX918">
            <v>0</v>
          </cell>
          <cell r="AY918">
            <v>0</v>
          </cell>
          <cell r="AZ918">
            <v>0</v>
          </cell>
          <cell r="BA918">
            <v>0</v>
          </cell>
          <cell r="BB918">
            <v>0</v>
          </cell>
          <cell r="BC918">
            <v>0</v>
          </cell>
          <cell r="BD918">
            <v>0</v>
          </cell>
          <cell r="BE918">
            <v>0</v>
          </cell>
          <cell r="BF918">
            <v>0</v>
          </cell>
          <cell r="BG918">
            <v>0</v>
          </cell>
          <cell r="BH918">
            <v>0</v>
          </cell>
          <cell r="BI918">
            <v>0</v>
          </cell>
          <cell r="BJ918">
            <v>0</v>
          </cell>
          <cell r="BK918">
            <v>0</v>
          </cell>
          <cell r="BL918">
            <v>0</v>
          </cell>
          <cell r="BM918">
            <v>0</v>
          </cell>
          <cell r="BN918">
            <v>0</v>
          </cell>
          <cell r="BO918">
            <v>0</v>
          </cell>
          <cell r="BP918">
            <v>0</v>
          </cell>
          <cell r="BQ918">
            <v>0</v>
          </cell>
          <cell r="BR918">
            <v>0</v>
          </cell>
          <cell r="BS918">
            <v>0</v>
          </cell>
          <cell r="BT918">
            <v>0</v>
          </cell>
          <cell r="BU918">
            <v>0</v>
          </cell>
          <cell r="BV918">
            <v>0</v>
          </cell>
          <cell r="BW918">
            <v>0</v>
          </cell>
          <cell r="BX918">
            <v>0</v>
          </cell>
          <cell r="BY918">
            <v>0</v>
          </cell>
          <cell r="BZ918">
            <v>0</v>
          </cell>
          <cell r="CA918">
            <v>0</v>
          </cell>
          <cell r="CB918">
            <v>0</v>
          </cell>
          <cell r="CC918">
            <v>0</v>
          </cell>
          <cell r="CD918">
            <v>0</v>
          </cell>
          <cell r="CE918">
            <v>0</v>
          </cell>
          <cell r="CF918">
            <v>0</v>
          </cell>
          <cell r="CG918">
            <v>0</v>
          </cell>
          <cell r="CH918">
            <v>0</v>
          </cell>
          <cell r="CI918">
            <v>0</v>
          </cell>
          <cell r="CJ918">
            <v>0</v>
          </cell>
          <cell r="CK918">
            <v>0</v>
          </cell>
          <cell r="CL918">
            <v>0</v>
          </cell>
          <cell r="CM918">
            <v>0</v>
          </cell>
          <cell r="CN918">
            <v>0</v>
          </cell>
          <cell r="CO918">
            <v>0</v>
          </cell>
          <cell r="CP918">
            <v>0</v>
          </cell>
          <cell r="CQ918">
            <v>0</v>
          </cell>
          <cell r="CR918">
            <v>0</v>
          </cell>
          <cell r="CS918">
            <v>0</v>
          </cell>
          <cell r="CT918">
            <v>0</v>
          </cell>
          <cell r="CU918">
            <v>0</v>
          </cell>
          <cell r="CV918">
            <v>0</v>
          </cell>
          <cell r="CW918">
            <v>0</v>
          </cell>
          <cell r="CX918">
            <v>0</v>
          </cell>
          <cell r="CY918">
            <v>0</v>
          </cell>
          <cell r="CZ918">
            <v>0</v>
          </cell>
          <cell r="DA918">
            <v>0</v>
          </cell>
          <cell r="DB918">
            <v>0</v>
          </cell>
          <cell r="DC918">
            <v>0</v>
          </cell>
          <cell r="DD918">
            <v>0</v>
          </cell>
          <cell r="DE918">
            <v>0</v>
          </cell>
          <cell r="DF918">
            <v>0</v>
          </cell>
          <cell r="DG918">
            <v>0</v>
          </cell>
          <cell r="DH918">
            <v>0</v>
          </cell>
          <cell r="DI918">
            <v>0</v>
          </cell>
          <cell r="DJ918">
            <v>0</v>
          </cell>
          <cell r="DK918">
            <v>0</v>
          </cell>
          <cell r="DL918">
            <v>0</v>
          </cell>
          <cell r="DM918">
            <v>0</v>
          </cell>
          <cell r="DN918">
            <v>0</v>
          </cell>
          <cell r="DO918">
            <v>0</v>
          </cell>
          <cell r="DP918">
            <v>0</v>
          </cell>
          <cell r="DQ918">
            <v>0</v>
          </cell>
          <cell r="DR918">
            <v>0</v>
          </cell>
          <cell r="DS918">
            <v>0</v>
          </cell>
          <cell r="DT918">
            <v>0</v>
          </cell>
          <cell r="DU918">
            <v>0</v>
          </cell>
          <cell r="DV918">
            <v>0</v>
          </cell>
        </row>
        <row r="919">
          <cell r="A919" t="str">
            <v>AFP IntegraDividendos y participacionesRPYG</v>
          </cell>
          <cell r="B919" t="str">
            <v>AFP Integra</v>
          </cell>
          <cell r="C919" t="str">
            <v>PYG</v>
          </cell>
          <cell r="D919" t="str">
            <v>R</v>
          </cell>
          <cell r="E919" t="str">
            <v>Miles USD</v>
          </cell>
          <cell r="F919" t="str">
            <v>Contabilidad</v>
          </cell>
          <cell r="G919" t="str">
            <v>Dividendos y participaciones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</row>
        <row r="920">
          <cell r="A920" t="str">
            <v>AFP IntegraComisiones administraciónRPYG</v>
          </cell>
          <cell r="B920" t="str">
            <v>AFP Integra</v>
          </cell>
          <cell r="C920" t="str">
            <v>PYG</v>
          </cell>
          <cell r="D920" t="str">
            <v>R</v>
          </cell>
          <cell r="E920" t="str">
            <v>Miles USD</v>
          </cell>
          <cell r="F920" t="str">
            <v>Contabilidad</v>
          </cell>
          <cell r="G920" t="str">
            <v>Comisiones administración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47485.423729999995</v>
          </cell>
          <cell r="O920">
            <v>41613.182689999994</v>
          </cell>
          <cell r="P920">
            <v>23830.386703946762</v>
          </cell>
          <cell r="Q920">
            <v>21168.722125724282</v>
          </cell>
          <cell r="R920">
            <v>264007.13131999999</v>
          </cell>
          <cell r="S920">
            <v>235494.43659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P920">
            <v>0</v>
          </cell>
          <cell r="AQ920">
            <v>0</v>
          </cell>
          <cell r="AR920">
            <v>0</v>
          </cell>
          <cell r="AS920">
            <v>0</v>
          </cell>
          <cell r="AT920">
            <v>0</v>
          </cell>
          <cell r="AU920">
            <v>0</v>
          </cell>
          <cell r="AV920">
            <v>0</v>
          </cell>
          <cell r="AW920">
            <v>0</v>
          </cell>
          <cell r="AX920">
            <v>0</v>
          </cell>
          <cell r="AY920">
            <v>0</v>
          </cell>
          <cell r="AZ920">
            <v>0</v>
          </cell>
          <cell r="BA920">
            <v>0</v>
          </cell>
          <cell r="BB920">
            <v>0</v>
          </cell>
          <cell r="BC920">
            <v>0</v>
          </cell>
          <cell r="BD920">
            <v>0</v>
          </cell>
          <cell r="BE920">
            <v>0</v>
          </cell>
          <cell r="BF920">
            <v>0</v>
          </cell>
          <cell r="BG920">
            <v>0</v>
          </cell>
          <cell r="BH920">
            <v>0</v>
          </cell>
          <cell r="BI920">
            <v>0</v>
          </cell>
          <cell r="BJ920">
            <v>0</v>
          </cell>
          <cell r="BK920">
            <v>0</v>
          </cell>
          <cell r="BL920">
            <v>0</v>
          </cell>
          <cell r="BM920">
            <v>0</v>
          </cell>
          <cell r="BN920">
            <v>0</v>
          </cell>
          <cell r="BO920">
            <v>0</v>
          </cell>
          <cell r="BP920">
            <v>0</v>
          </cell>
          <cell r="BQ920">
            <v>0</v>
          </cell>
          <cell r="BR920">
            <v>0</v>
          </cell>
          <cell r="BS920">
            <v>0</v>
          </cell>
          <cell r="BT920">
            <v>0</v>
          </cell>
          <cell r="BU920">
            <v>0</v>
          </cell>
          <cell r="BV920">
            <v>0</v>
          </cell>
          <cell r="BW920">
            <v>0</v>
          </cell>
          <cell r="BX920">
            <v>0</v>
          </cell>
          <cell r="BY920">
            <v>0</v>
          </cell>
          <cell r="BZ920">
            <v>0</v>
          </cell>
          <cell r="CA920">
            <v>0</v>
          </cell>
          <cell r="CB920">
            <v>0</v>
          </cell>
          <cell r="CC920">
            <v>0</v>
          </cell>
          <cell r="CD920">
            <v>0</v>
          </cell>
          <cell r="CE920">
            <v>0</v>
          </cell>
          <cell r="CF920">
            <v>0</v>
          </cell>
          <cell r="CG920">
            <v>0</v>
          </cell>
          <cell r="CH920">
            <v>0</v>
          </cell>
          <cell r="CI920">
            <v>0</v>
          </cell>
          <cell r="CJ920">
            <v>0</v>
          </cell>
          <cell r="CK920">
            <v>0</v>
          </cell>
          <cell r="CL920">
            <v>0</v>
          </cell>
          <cell r="CM920">
            <v>0</v>
          </cell>
          <cell r="CN920">
            <v>0</v>
          </cell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>
            <v>0</v>
          </cell>
          <cell r="DP920">
            <v>0</v>
          </cell>
          <cell r="DQ920">
            <v>0</v>
          </cell>
          <cell r="DR920">
            <v>0</v>
          </cell>
          <cell r="DS920">
            <v>0</v>
          </cell>
          <cell r="DT920">
            <v>0</v>
          </cell>
          <cell r="DU920">
            <v>0</v>
          </cell>
          <cell r="DV920">
            <v>0</v>
          </cell>
        </row>
        <row r="921">
          <cell r="A921" t="str">
            <v>AFP IntegraCambiosRPYG</v>
          </cell>
          <cell r="B921" t="str">
            <v>AFP Integra</v>
          </cell>
          <cell r="C921" t="str">
            <v>PYG</v>
          </cell>
          <cell r="D921" t="str">
            <v>R</v>
          </cell>
          <cell r="E921" t="str">
            <v>Miles USD</v>
          </cell>
          <cell r="F921" t="str">
            <v>Contabilidad</v>
          </cell>
          <cell r="G921" t="str">
            <v>Cambios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93.438730000000007</v>
          </cell>
          <cell r="O921">
            <v>181.51424</v>
          </cell>
          <cell r="P921">
            <v>16.966069809381445</v>
          </cell>
          <cell r="Q921">
            <v>109.36325243663708</v>
          </cell>
          <cell r="R921">
            <v>1526.4903400000001</v>
          </cell>
          <cell r="S921">
            <v>511.16179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  <cell r="AJ921">
            <v>0</v>
          </cell>
          <cell r="AK921">
            <v>0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P921">
            <v>0</v>
          </cell>
          <cell r="AQ921">
            <v>0</v>
          </cell>
          <cell r="AR921">
            <v>0</v>
          </cell>
          <cell r="AS921">
            <v>0</v>
          </cell>
          <cell r="AT921">
            <v>0</v>
          </cell>
          <cell r="AU921">
            <v>0</v>
          </cell>
          <cell r="AV921">
            <v>0</v>
          </cell>
          <cell r="AW921">
            <v>0</v>
          </cell>
          <cell r="AX921">
            <v>0</v>
          </cell>
          <cell r="AY921">
            <v>0</v>
          </cell>
          <cell r="AZ921">
            <v>0</v>
          </cell>
          <cell r="BA921">
            <v>0</v>
          </cell>
          <cell r="BB921">
            <v>0</v>
          </cell>
          <cell r="BC921">
            <v>0</v>
          </cell>
          <cell r="BD921">
            <v>0</v>
          </cell>
          <cell r="BE921">
            <v>0</v>
          </cell>
          <cell r="BF921">
            <v>0</v>
          </cell>
          <cell r="BG921">
            <v>0</v>
          </cell>
          <cell r="BH921">
            <v>0</v>
          </cell>
          <cell r="BI921">
            <v>0</v>
          </cell>
          <cell r="BJ921">
            <v>0</v>
          </cell>
          <cell r="BK921">
            <v>0</v>
          </cell>
          <cell r="BL921">
            <v>0</v>
          </cell>
          <cell r="BM921">
            <v>0</v>
          </cell>
          <cell r="BN921">
            <v>0</v>
          </cell>
          <cell r="BO921">
            <v>0</v>
          </cell>
          <cell r="BP921">
            <v>0</v>
          </cell>
          <cell r="BQ921">
            <v>0</v>
          </cell>
          <cell r="BR921">
            <v>0</v>
          </cell>
          <cell r="BS921">
            <v>0</v>
          </cell>
          <cell r="BT921">
            <v>0</v>
          </cell>
          <cell r="BU921">
            <v>0</v>
          </cell>
          <cell r="BV921">
            <v>0</v>
          </cell>
          <cell r="BW921">
            <v>0</v>
          </cell>
          <cell r="BX921">
            <v>0</v>
          </cell>
          <cell r="BY921">
            <v>0</v>
          </cell>
          <cell r="BZ921">
            <v>0</v>
          </cell>
          <cell r="CA921">
            <v>0</v>
          </cell>
          <cell r="CB921">
            <v>0</v>
          </cell>
          <cell r="CC921">
            <v>0</v>
          </cell>
          <cell r="CD921">
            <v>0</v>
          </cell>
          <cell r="CE921">
            <v>0</v>
          </cell>
          <cell r="CF921">
            <v>0</v>
          </cell>
          <cell r="CG921">
            <v>0</v>
          </cell>
          <cell r="CH921">
            <v>0</v>
          </cell>
          <cell r="CI921">
            <v>0</v>
          </cell>
          <cell r="CJ921">
            <v>0</v>
          </cell>
          <cell r="CK921">
            <v>0</v>
          </cell>
          <cell r="CL921">
            <v>0</v>
          </cell>
          <cell r="CM921">
            <v>0</v>
          </cell>
          <cell r="CN921">
            <v>0</v>
          </cell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0</v>
          </cell>
          <cell r="DA921">
            <v>0</v>
          </cell>
          <cell r="DB921">
            <v>0</v>
          </cell>
          <cell r="DC921">
            <v>0</v>
          </cell>
          <cell r="DD921">
            <v>0</v>
          </cell>
          <cell r="DE921">
            <v>0</v>
          </cell>
          <cell r="DF921">
            <v>0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>
            <v>0</v>
          </cell>
          <cell r="DP921">
            <v>0</v>
          </cell>
          <cell r="DQ921">
            <v>0</v>
          </cell>
          <cell r="DR921">
            <v>0</v>
          </cell>
          <cell r="DS921">
            <v>0</v>
          </cell>
          <cell r="DT921">
            <v>0</v>
          </cell>
          <cell r="DU921">
            <v>0</v>
          </cell>
          <cell r="DV921">
            <v>0</v>
          </cell>
        </row>
        <row r="922">
          <cell r="A922" t="str">
            <v>AFP IntegraInteresesRPYG</v>
          </cell>
          <cell r="B922" t="str">
            <v>AFP Integra</v>
          </cell>
          <cell r="C922" t="str">
            <v>PYG</v>
          </cell>
          <cell r="D922" t="str">
            <v>R</v>
          </cell>
          <cell r="E922" t="str">
            <v>Miles USD</v>
          </cell>
          <cell r="F922" t="str">
            <v>Contabilidad</v>
          </cell>
          <cell r="G922" t="str">
            <v>Intereses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401.17783999999995</v>
          </cell>
          <cell r="O922">
            <v>486.42811999999998</v>
          </cell>
          <cell r="P922">
            <v>175.20925185004552</v>
          </cell>
          <cell r="Q922">
            <v>289.39401321089116</v>
          </cell>
          <cell r="R922">
            <v>3516.8903600000008</v>
          </cell>
          <cell r="S922">
            <v>1571.53052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>
            <v>0</v>
          </cell>
          <cell r="AK922">
            <v>0</v>
          </cell>
          <cell r="AL922">
            <v>0</v>
          </cell>
          <cell r="AM922">
            <v>0</v>
          </cell>
          <cell r="AN922">
            <v>0</v>
          </cell>
          <cell r="AO922">
            <v>0</v>
          </cell>
          <cell r="AP922">
            <v>0</v>
          </cell>
          <cell r="AQ922">
            <v>0</v>
          </cell>
          <cell r="AR922">
            <v>0</v>
          </cell>
          <cell r="AS922">
            <v>0</v>
          </cell>
          <cell r="AT922">
            <v>0</v>
          </cell>
          <cell r="AU922">
            <v>0</v>
          </cell>
          <cell r="AV922">
            <v>0</v>
          </cell>
          <cell r="AW922">
            <v>0</v>
          </cell>
          <cell r="AX922">
            <v>0</v>
          </cell>
          <cell r="AY922">
            <v>0</v>
          </cell>
          <cell r="AZ922">
            <v>0</v>
          </cell>
          <cell r="BA922">
            <v>0</v>
          </cell>
          <cell r="BB922">
            <v>0</v>
          </cell>
          <cell r="BC922">
            <v>0</v>
          </cell>
          <cell r="BD922">
            <v>0</v>
          </cell>
          <cell r="BE922">
            <v>0</v>
          </cell>
          <cell r="BF922">
            <v>0</v>
          </cell>
          <cell r="BG922">
            <v>0</v>
          </cell>
          <cell r="BH922">
            <v>0</v>
          </cell>
          <cell r="BI922">
            <v>0</v>
          </cell>
          <cell r="BJ922">
            <v>0</v>
          </cell>
          <cell r="BK922">
            <v>0</v>
          </cell>
          <cell r="BL922">
            <v>0</v>
          </cell>
          <cell r="BM922">
            <v>0</v>
          </cell>
          <cell r="BN922">
            <v>0</v>
          </cell>
          <cell r="BO922">
            <v>0</v>
          </cell>
          <cell r="BP922">
            <v>0</v>
          </cell>
          <cell r="BQ922">
            <v>0</v>
          </cell>
          <cell r="BR922">
            <v>0</v>
          </cell>
          <cell r="BS922">
            <v>0</v>
          </cell>
          <cell r="BT922">
            <v>0</v>
          </cell>
          <cell r="BU922">
            <v>0</v>
          </cell>
          <cell r="BV922">
            <v>0</v>
          </cell>
          <cell r="BW922">
            <v>0</v>
          </cell>
          <cell r="BX922">
            <v>0</v>
          </cell>
          <cell r="BY922">
            <v>0</v>
          </cell>
          <cell r="BZ922">
            <v>0</v>
          </cell>
          <cell r="CA922">
            <v>0</v>
          </cell>
          <cell r="CB922">
            <v>0</v>
          </cell>
          <cell r="CC922">
            <v>0</v>
          </cell>
          <cell r="CD922">
            <v>0</v>
          </cell>
          <cell r="CE922">
            <v>0</v>
          </cell>
          <cell r="CF922">
            <v>0</v>
          </cell>
          <cell r="CG922">
            <v>0</v>
          </cell>
          <cell r="CH922">
            <v>0</v>
          </cell>
          <cell r="CI922">
            <v>0</v>
          </cell>
          <cell r="CJ922">
            <v>0</v>
          </cell>
          <cell r="CK922">
            <v>0</v>
          </cell>
          <cell r="CL922">
            <v>0</v>
          </cell>
          <cell r="CM922">
            <v>0</v>
          </cell>
          <cell r="CN922">
            <v>0</v>
          </cell>
          <cell r="CO922">
            <v>0</v>
          </cell>
          <cell r="CP922">
            <v>0</v>
          </cell>
          <cell r="CQ922">
            <v>0</v>
          </cell>
          <cell r="CR922">
            <v>0</v>
          </cell>
          <cell r="CS922">
            <v>0</v>
          </cell>
          <cell r="CT922">
            <v>0</v>
          </cell>
          <cell r="CU922">
            <v>0</v>
          </cell>
          <cell r="CV922">
            <v>0</v>
          </cell>
          <cell r="CW922">
            <v>0</v>
          </cell>
          <cell r="CX922">
            <v>0</v>
          </cell>
          <cell r="CY922">
            <v>0</v>
          </cell>
          <cell r="CZ922">
            <v>0</v>
          </cell>
          <cell r="DA922">
            <v>0</v>
          </cell>
          <cell r="DB922">
            <v>0</v>
          </cell>
          <cell r="DC922">
            <v>0</v>
          </cell>
          <cell r="DD922">
            <v>0</v>
          </cell>
          <cell r="DE922">
            <v>0</v>
          </cell>
          <cell r="DF922">
            <v>0</v>
          </cell>
          <cell r="DG922">
            <v>0</v>
          </cell>
          <cell r="DH922">
            <v>0</v>
          </cell>
          <cell r="DI922">
            <v>0</v>
          </cell>
          <cell r="DJ922">
            <v>0</v>
          </cell>
          <cell r="DK922">
            <v>0</v>
          </cell>
          <cell r="DL922">
            <v>0</v>
          </cell>
          <cell r="DM922">
            <v>0</v>
          </cell>
          <cell r="DN922">
            <v>0</v>
          </cell>
          <cell r="DO922">
            <v>0</v>
          </cell>
          <cell r="DP922">
            <v>0</v>
          </cell>
          <cell r="DQ922">
            <v>0</v>
          </cell>
          <cell r="DR922">
            <v>0</v>
          </cell>
          <cell r="DS922">
            <v>0</v>
          </cell>
          <cell r="DT922">
            <v>0</v>
          </cell>
          <cell r="DU922">
            <v>0</v>
          </cell>
          <cell r="DV922">
            <v>0</v>
          </cell>
        </row>
        <row r="923">
          <cell r="A923" t="str">
            <v>AFP IntegraUtilidad en venta de inversionesRPYG</v>
          </cell>
          <cell r="B923" t="str">
            <v>AFP Integra</v>
          </cell>
          <cell r="C923" t="str">
            <v>PYG</v>
          </cell>
          <cell r="D923" t="str">
            <v>R</v>
          </cell>
          <cell r="E923" t="str">
            <v>Miles USD</v>
          </cell>
          <cell r="F923" t="str">
            <v>Contabilidad</v>
          </cell>
          <cell r="G923" t="str">
            <v>Utilidad en venta de inversiones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>
            <v>0</v>
          </cell>
          <cell r="AK923">
            <v>0</v>
          </cell>
          <cell r="AL923">
            <v>0</v>
          </cell>
          <cell r="AM923">
            <v>0</v>
          </cell>
          <cell r="AN923">
            <v>0</v>
          </cell>
          <cell r="AO923">
            <v>0</v>
          </cell>
          <cell r="AP923">
            <v>0</v>
          </cell>
          <cell r="AQ923">
            <v>0</v>
          </cell>
          <cell r="AR923">
            <v>0</v>
          </cell>
          <cell r="AS923">
            <v>0</v>
          </cell>
          <cell r="AT923">
            <v>0</v>
          </cell>
          <cell r="AU923">
            <v>0</v>
          </cell>
          <cell r="AV923">
            <v>0</v>
          </cell>
          <cell r="AW923">
            <v>0</v>
          </cell>
          <cell r="AX923">
            <v>0</v>
          </cell>
          <cell r="AY923">
            <v>0</v>
          </cell>
          <cell r="AZ923">
            <v>0</v>
          </cell>
          <cell r="BA923">
            <v>0</v>
          </cell>
          <cell r="BB923">
            <v>0</v>
          </cell>
          <cell r="BC923">
            <v>0</v>
          </cell>
          <cell r="BD923">
            <v>0</v>
          </cell>
          <cell r="BE923">
            <v>0</v>
          </cell>
          <cell r="BF923">
            <v>0</v>
          </cell>
          <cell r="BG923">
            <v>0</v>
          </cell>
          <cell r="BH923">
            <v>0</v>
          </cell>
          <cell r="BI923">
            <v>0</v>
          </cell>
          <cell r="BJ923">
            <v>0</v>
          </cell>
          <cell r="BK923">
            <v>0</v>
          </cell>
          <cell r="BL923">
            <v>0</v>
          </cell>
          <cell r="BM923">
            <v>0</v>
          </cell>
          <cell r="BN923">
            <v>0</v>
          </cell>
          <cell r="BO923">
            <v>0</v>
          </cell>
          <cell r="BP923">
            <v>0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</row>
        <row r="924">
          <cell r="A924" t="str">
            <v>AFP IntegraValoración a precios mcdo inver. neg. rta fijaRPYG</v>
          </cell>
          <cell r="B924" t="str">
            <v>AFP Integra</v>
          </cell>
          <cell r="C924" t="str">
            <v>PYG</v>
          </cell>
          <cell r="D924" t="str">
            <v>R</v>
          </cell>
          <cell r="E924" t="str">
            <v>Miles USD</v>
          </cell>
          <cell r="F924" t="str">
            <v>Contabilidad</v>
          </cell>
          <cell r="G924" t="str">
            <v>Valoración a precios mcdo inver. neg. rta fija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  <cell r="P924">
            <v>0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  <cell r="AJ924">
            <v>0</v>
          </cell>
          <cell r="AK924">
            <v>0</v>
          </cell>
          <cell r="AL924">
            <v>0</v>
          </cell>
          <cell r="AM924">
            <v>0</v>
          </cell>
          <cell r="AN924">
            <v>0</v>
          </cell>
          <cell r="AO924">
            <v>0</v>
          </cell>
          <cell r="AP924">
            <v>0</v>
          </cell>
          <cell r="AQ924">
            <v>0</v>
          </cell>
          <cell r="AR924">
            <v>0</v>
          </cell>
          <cell r="AS924">
            <v>0</v>
          </cell>
          <cell r="AT924">
            <v>0</v>
          </cell>
          <cell r="AU924">
            <v>0</v>
          </cell>
          <cell r="AV924">
            <v>0</v>
          </cell>
          <cell r="AW924">
            <v>0</v>
          </cell>
          <cell r="AX924">
            <v>0</v>
          </cell>
          <cell r="AY924">
            <v>0</v>
          </cell>
          <cell r="AZ924">
            <v>0</v>
          </cell>
          <cell r="BA924">
            <v>0</v>
          </cell>
          <cell r="BB924">
            <v>0</v>
          </cell>
          <cell r="BC924">
            <v>0</v>
          </cell>
          <cell r="BD924">
            <v>0</v>
          </cell>
          <cell r="BE924">
            <v>0</v>
          </cell>
          <cell r="BF924">
            <v>0</v>
          </cell>
          <cell r="BG924">
            <v>0</v>
          </cell>
          <cell r="BH924">
            <v>0</v>
          </cell>
          <cell r="BI924">
            <v>0</v>
          </cell>
          <cell r="BJ924">
            <v>0</v>
          </cell>
          <cell r="BK924">
            <v>0</v>
          </cell>
          <cell r="BL924">
            <v>0</v>
          </cell>
          <cell r="BM924">
            <v>0</v>
          </cell>
          <cell r="BN924">
            <v>0</v>
          </cell>
          <cell r="BO924">
            <v>0</v>
          </cell>
          <cell r="BP924">
            <v>0</v>
          </cell>
          <cell r="BQ924">
            <v>0</v>
          </cell>
          <cell r="BR924">
            <v>0</v>
          </cell>
          <cell r="BS924">
            <v>0</v>
          </cell>
          <cell r="BT924">
            <v>0</v>
          </cell>
          <cell r="BU924">
            <v>0</v>
          </cell>
          <cell r="BV924">
            <v>0</v>
          </cell>
          <cell r="BW924">
            <v>0</v>
          </cell>
          <cell r="BX924">
            <v>0</v>
          </cell>
          <cell r="BY924">
            <v>0</v>
          </cell>
          <cell r="BZ924">
            <v>0</v>
          </cell>
          <cell r="CA924">
            <v>0</v>
          </cell>
          <cell r="CB924">
            <v>0</v>
          </cell>
          <cell r="CC924">
            <v>0</v>
          </cell>
          <cell r="CD924">
            <v>0</v>
          </cell>
          <cell r="CE924">
            <v>0</v>
          </cell>
          <cell r="CF924">
            <v>0</v>
          </cell>
          <cell r="CG924">
            <v>0</v>
          </cell>
          <cell r="CH924">
            <v>0</v>
          </cell>
          <cell r="CI924">
            <v>0</v>
          </cell>
          <cell r="CJ924">
            <v>0</v>
          </cell>
          <cell r="CK924">
            <v>0</v>
          </cell>
          <cell r="CL924">
            <v>0</v>
          </cell>
          <cell r="CM924">
            <v>0</v>
          </cell>
          <cell r="CN924">
            <v>0</v>
          </cell>
          <cell r="CO924">
            <v>0</v>
          </cell>
          <cell r="CP924">
            <v>0</v>
          </cell>
          <cell r="CQ924">
            <v>0</v>
          </cell>
          <cell r="CR924">
            <v>0</v>
          </cell>
          <cell r="CS924">
            <v>0</v>
          </cell>
          <cell r="CT924">
            <v>0</v>
          </cell>
          <cell r="CU924">
            <v>0</v>
          </cell>
          <cell r="CV924">
            <v>0</v>
          </cell>
          <cell r="CW924">
            <v>0</v>
          </cell>
          <cell r="CX924">
            <v>0</v>
          </cell>
          <cell r="CY924">
            <v>0</v>
          </cell>
          <cell r="CZ924">
            <v>0</v>
          </cell>
          <cell r="DA924">
            <v>0</v>
          </cell>
          <cell r="DB924">
            <v>0</v>
          </cell>
          <cell r="DC924">
            <v>0</v>
          </cell>
          <cell r="DD924">
            <v>0</v>
          </cell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>
            <v>0</v>
          </cell>
          <cell r="DP924">
            <v>0</v>
          </cell>
          <cell r="DQ924">
            <v>0</v>
          </cell>
          <cell r="DR924">
            <v>0</v>
          </cell>
          <cell r="DS924">
            <v>0</v>
          </cell>
          <cell r="DT924">
            <v>0</v>
          </cell>
          <cell r="DU924">
            <v>0</v>
          </cell>
          <cell r="DV924">
            <v>0</v>
          </cell>
        </row>
        <row r="925">
          <cell r="A925" t="str">
            <v>AFP IntegraValoración a precios mdo inver.  neg. rta variableRPYG</v>
          </cell>
          <cell r="B925" t="str">
            <v>AFP Integra</v>
          </cell>
          <cell r="C925" t="str">
            <v>PYG</v>
          </cell>
          <cell r="D925" t="str">
            <v>R</v>
          </cell>
          <cell r="E925" t="str">
            <v>Miles USD</v>
          </cell>
          <cell r="F925" t="str">
            <v>Contabilidad</v>
          </cell>
          <cell r="G925" t="str">
            <v>Valoración a precios mdo inver.  neg. rta variable</v>
          </cell>
          <cell r="I925">
            <v>0</v>
          </cell>
          <cell r="J925">
            <v>0</v>
          </cell>
          <cell r="K925">
            <v>0</v>
          </cell>
          <cell r="L925">
            <v>0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  <cell r="AJ925">
            <v>0</v>
          </cell>
          <cell r="AK925">
            <v>0</v>
          </cell>
          <cell r="AL925">
            <v>0</v>
          </cell>
          <cell r="AM925">
            <v>0</v>
          </cell>
          <cell r="AN925">
            <v>0</v>
          </cell>
          <cell r="AO925">
            <v>0</v>
          </cell>
          <cell r="AP925">
            <v>0</v>
          </cell>
          <cell r="AQ925">
            <v>0</v>
          </cell>
          <cell r="AR925">
            <v>0</v>
          </cell>
          <cell r="AS925">
            <v>0</v>
          </cell>
          <cell r="AT925">
            <v>0</v>
          </cell>
          <cell r="AU925">
            <v>0</v>
          </cell>
          <cell r="AV925">
            <v>0</v>
          </cell>
          <cell r="AW925">
            <v>0</v>
          </cell>
          <cell r="AX925">
            <v>0</v>
          </cell>
          <cell r="AY925">
            <v>0</v>
          </cell>
          <cell r="AZ925">
            <v>0</v>
          </cell>
          <cell r="BA925">
            <v>0</v>
          </cell>
          <cell r="BB925">
            <v>0</v>
          </cell>
          <cell r="BC925">
            <v>0</v>
          </cell>
          <cell r="BD925">
            <v>0</v>
          </cell>
          <cell r="BE925">
            <v>0</v>
          </cell>
          <cell r="BF925">
            <v>0</v>
          </cell>
          <cell r="BG925">
            <v>0</v>
          </cell>
          <cell r="BH925">
            <v>0</v>
          </cell>
          <cell r="BI925">
            <v>0</v>
          </cell>
          <cell r="BJ925">
            <v>0</v>
          </cell>
          <cell r="BK925">
            <v>0</v>
          </cell>
          <cell r="BL925">
            <v>0</v>
          </cell>
          <cell r="BM925">
            <v>0</v>
          </cell>
          <cell r="BN925">
            <v>0</v>
          </cell>
          <cell r="BO925">
            <v>0</v>
          </cell>
          <cell r="BP925">
            <v>0</v>
          </cell>
          <cell r="BQ925">
            <v>0</v>
          </cell>
          <cell r="BR925">
            <v>0</v>
          </cell>
          <cell r="BS925">
            <v>0</v>
          </cell>
          <cell r="BT925">
            <v>0</v>
          </cell>
          <cell r="BU925">
            <v>0</v>
          </cell>
          <cell r="BV925">
            <v>0</v>
          </cell>
          <cell r="BW925">
            <v>0</v>
          </cell>
          <cell r="BX925">
            <v>0</v>
          </cell>
          <cell r="BY925">
            <v>0</v>
          </cell>
          <cell r="BZ925">
            <v>0</v>
          </cell>
          <cell r="CA925">
            <v>0</v>
          </cell>
          <cell r="CB925">
            <v>0</v>
          </cell>
          <cell r="CC925">
            <v>0</v>
          </cell>
          <cell r="CD925">
            <v>0</v>
          </cell>
          <cell r="CE925">
            <v>0</v>
          </cell>
          <cell r="CF925">
            <v>0</v>
          </cell>
          <cell r="CG925">
            <v>0</v>
          </cell>
          <cell r="CH925">
            <v>0</v>
          </cell>
          <cell r="CI925">
            <v>0</v>
          </cell>
          <cell r="CJ925">
            <v>0</v>
          </cell>
          <cell r="CK925">
            <v>0</v>
          </cell>
          <cell r="CL925">
            <v>0</v>
          </cell>
          <cell r="CM925">
            <v>0</v>
          </cell>
          <cell r="CN925">
            <v>0</v>
          </cell>
          <cell r="CO925">
            <v>0</v>
          </cell>
          <cell r="CP925">
            <v>0</v>
          </cell>
          <cell r="CQ925">
            <v>0</v>
          </cell>
          <cell r="CR925">
            <v>0</v>
          </cell>
          <cell r="CS925">
            <v>0</v>
          </cell>
          <cell r="CT925">
            <v>0</v>
          </cell>
          <cell r="CU925">
            <v>0</v>
          </cell>
          <cell r="CV925">
            <v>0</v>
          </cell>
          <cell r="CW925">
            <v>0</v>
          </cell>
          <cell r="CX925">
            <v>0</v>
          </cell>
          <cell r="CY925">
            <v>0</v>
          </cell>
          <cell r="CZ925">
            <v>0</v>
          </cell>
          <cell r="DA925">
            <v>0</v>
          </cell>
          <cell r="DB925">
            <v>0</v>
          </cell>
          <cell r="DC925">
            <v>0</v>
          </cell>
          <cell r="DD925">
            <v>0</v>
          </cell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>
            <v>0</v>
          </cell>
          <cell r="DP925">
            <v>0</v>
          </cell>
          <cell r="DQ925">
            <v>0</v>
          </cell>
          <cell r="DR925">
            <v>0</v>
          </cell>
          <cell r="DS925">
            <v>0</v>
          </cell>
          <cell r="DT925">
            <v>0</v>
          </cell>
          <cell r="DU925">
            <v>0</v>
          </cell>
          <cell r="DV925">
            <v>0</v>
          </cell>
        </row>
        <row r="926">
          <cell r="A926" t="str">
            <v>AFP IntegraUtilidad en valoración de derivadosRPYG</v>
          </cell>
          <cell r="B926" t="str">
            <v>AFP Integra</v>
          </cell>
          <cell r="C926" t="str">
            <v>PYG</v>
          </cell>
          <cell r="D926" t="str">
            <v>R</v>
          </cell>
          <cell r="E926" t="str">
            <v>Miles USD</v>
          </cell>
          <cell r="F926" t="str">
            <v>Contabilidad</v>
          </cell>
          <cell r="G926" t="str">
            <v>Utilidad en valoración de derivados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</row>
        <row r="927">
          <cell r="A927" t="str">
            <v>AFP IntegraUtilidad en valoración de inv. Para mantener hasta el vto.RPYG</v>
          </cell>
          <cell r="B927" t="str">
            <v>AFP Integra</v>
          </cell>
          <cell r="C927" t="str">
            <v>PYG</v>
          </cell>
          <cell r="D927" t="str">
            <v>R</v>
          </cell>
          <cell r="E927" t="str">
            <v>Miles USD</v>
          </cell>
          <cell r="F927" t="str">
            <v>Contabilidad</v>
          </cell>
          <cell r="G927" t="str">
            <v>Utilidad en valoración de inv. Para mantener hasta el vto.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  <cell r="AJ927">
            <v>0</v>
          </cell>
          <cell r="AK927">
            <v>0</v>
          </cell>
          <cell r="AL927">
            <v>0</v>
          </cell>
          <cell r="AM927">
            <v>0</v>
          </cell>
          <cell r="AN927">
            <v>0</v>
          </cell>
          <cell r="AO927">
            <v>0</v>
          </cell>
          <cell r="AP927">
            <v>0</v>
          </cell>
          <cell r="AQ927">
            <v>0</v>
          </cell>
          <cell r="AR927">
            <v>0</v>
          </cell>
          <cell r="AS927">
            <v>0</v>
          </cell>
          <cell r="AT927">
            <v>0</v>
          </cell>
          <cell r="AU927">
            <v>0</v>
          </cell>
          <cell r="AV927">
            <v>0</v>
          </cell>
          <cell r="AW927">
            <v>0</v>
          </cell>
          <cell r="AX927">
            <v>0</v>
          </cell>
          <cell r="AY927">
            <v>0</v>
          </cell>
          <cell r="AZ927">
            <v>0</v>
          </cell>
          <cell r="BA927">
            <v>0</v>
          </cell>
          <cell r="BB927">
            <v>0</v>
          </cell>
          <cell r="BC927">
            <v>0</v>
          </cell>
          <cell r="BD927">
            <v>0</v>
          </cell>
          <cell r="BE927">
            <v>0</v>
          </cell>
          <cell r="BF927">
            <v>0</v>
          </cell>
          <cell r="BG927">
            <v>0</v>
          </cell>
          <cell r="BH927">
            <v>0</v>
          </cell>
          <cell r="BI927">
            <v>0</v>
          </cell>
          <cell r="BJ927">
            <v>0</v>
          </cell>
          <cell r="BK927">
            <v>0</v>
          </cell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0</v>
          </cell>
          <cell r="BR927">
            <v>0</v>
          </cell>
          <cell r="BS927">
            <v>0</v>
          </cell>
          <cell r="BT927">
            <v>0</v>
          </cell>
          <cell r="BU927">
            <v>0</v>
          </cell>
          <cell r="BV927">
            <v>0</v>
          </cell>
          <cell r="BW927">
            <v>0</v>
          </cell>
          <cell r="BX927">
            <v>0</v>
          </cell>
          <cell r="BY927">
            <v>0</v>
          </cell>
          <cell r="BZ927">
            <v>0</v>
          </cell>
          <cell r="CA927">
            <v>0</v>
          </cell>
          <cell r="CB927">
            <v>0</v>
          </cell>
          <cell r="CC927">
            <v>0</v>
          </cell>
          <cell r="CD927">
            <v>0</v>
          </cell>
          <cell r="CE927">
            <v>0</v>
          </cell>
          <cell r="CF927">
            <v>0</v>
          </cell>
          <cell r="CG927">
            <v>0</v>
          </cell>
          <cell r="CH927">
            <v>0</v>
          </cell>
          <cell r="CI927">
            <v>0</v>
          </cell>
          <cell r="CJ927">
            <v>0</v>
          </cell>
          <cell r="CK927">
            <v>0</v>
          </cell>
          <cell r="CL927">
            <v>0</v>
          </cell>
          <cell r="CM927">
            <v>0</v>
          </cell>
          <cell r="CN927">
            <v>0</v>
          </cell>
          <cell r="CO927">
            <v>0</v>
          </cell>
          <cell r="CP927">
            <v>0</v>
          </cell>
          <cell r="CQ927">
            <v>0</v>
          </cell>
          <cell r="CR927">
            <v>0</v>
          </cell>
          <cell r="CS927">
            <v>0</v>
          </cell>
          <cell r="CT927">
            <v>0</v>
          </cell>
          <cell r="CU927">
            <v>0</v>
          </cell>
          <cell r="CV927">
            <v>0</v>
          </cell>
          <cell r="CW927">
            <v>0</v>
          </cell>
          <cell r="CX927">
            <v>0</v>
          </cell>
          <cell r="CY927">
            <v>0</v>
          </cell>
          <cell r="CZ927">
            <v>0</v>
          </cell>
          <cell r="DA927">
            <v>0</v>
          </cell>
          <cell r="DB927">
            <v>0</v>
          </cell>
          <cell r="DC927">
            <v>0</v>
          </cell>
          <cell r="DD927">
            <v>0</v>
          </cell>
          <cell r="DE927">
            <v>0</v>
          </cell>
          <cell r="DF927">
            <v>0</v>
          </cell>
          <cell r="DG927">
            <v>0</v>
          </cell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0</v>
          </cell>
          <cell r="DM927">
            <v>0</v>
          </cell>
          <cell r="DN927">
            <v>0</v>
          </cell>
          <cell r="DO927">
            <v>0</v>
          </cell>
          <cell r="DP927">
            <v>0</v>
          </cell>
          <cell r="DQ927">
            <v>0</v>
          </cell>
          <cell r="DR927">
            <v>0</v>
          </cell>
          <cell r="DS927">
            <v>0</v>
          </cell>
          <cell r="DT927">
            <v>0</v>
          </cell>
          <cell r="DU927">
            <v>0</v>
          </cell>
          <cell r="DV927">
            <v>0</v>
          </cell>
        </row>
        <row r="928">
          <cell r="A928" t="str">
            <v>AFP IntegraIngresos método de participación - netoRPYG</v>
          </cell>
          <cell r="B928" t="str">
            <v>AFP Integra</v>
          </cell>
          <cell r="C928" t="str">
            <v>PYG</v>
          </cell>
          <cell r="D928" t="str">
            <v>R</v>
          </cell>
          <cell r="E928" t="str">
            <v>Miles USD</v>
          </cell>
          <cell r="F928" t="str">
            <v>Contabilidad</v>
          </cell>
          <cell r="G928" t="str">
            <v>Ingresos método de participación - neto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  <cell r="AJ928">
            <v>0</v>
          </cell>
          <cell r="AK928">
            <v>0</v>
          </cell>
          <cell r="AL928">
            <v>0</v>
          </cell>
          <cell r="AM928">
            <v>0</v>
          </cell>
          <cell r="AN928">
            <v>0</v>
          </cell>
          <cell r="AO928">
            <v>0</v>
          </cell>
          <cell r="AP928">
            <v>0</v>
          </cell>
          <cell r="AQ928">
            <v>0</v>
          </cell>
          <cell r="AR928">
            <v>0</v>
          </cell>
          <cell r="AS928">
            <v>0</v>
          </cell>
          <cell r="AT928">
            <v>0</v>
          </cell>
          <cell r="AU928">
            <v>0</v>
          </cell>
          <cell r="AV928">
            <v>0</v>
          </cell>
          <cell r="AW928">
            <v>0</v>
          </cell>
          <cell r="AX928">
            <v>0</v>
          </cell>
          <cell r="AY928">
            <v>0</v>
          </cell>
          <cell r="AZ928">
            <v>0</v>
          </cell>
          <cell r="BA928">
            <v>0</v>
          </cell>
          <cell r="BB928">
            <v>0</v>
          </cell>
          <cell r="BC928">
            <v>0</v>
          </cell>
          <cell r="BD928">
            <v>0</v>
          </cell>
          <cell r="BE928">
            <v>0</v>
          </cell>
          <cell r="BF928">
            <v>0</v>
          </cell>
          <cell r="BG928">
            <v>0</v>
          </cell>
          <cell r="BH928">
            <v>0</v>
          </cell>
          <cell r="BI928">
            <v>0</v>
          </cell>
          <cell r="BJ928">
            <v>0</v>
          </cell>
          <cell r="BK928">
            <v>0</v>
          </cell>
          <cell r="BL928">
            <v>0</v>
          </cell>
          <cell r="BM928">
            <v>0</v>
          </cell>
          <cell r="BN928">
            <v>0</v>
          </cell>
          <cell r="BO928">
            <v>0</v>
          </cell>
          <cell r="BP928">
            <v>0</v>
          </cell>
          <cell r="BQ928">
            <v>0</v>
          </cell>
          <cell r="BR928">
            <v>0</v>
          </cell>
          <cell r="BS928">
            <v>0</v>
          </cell>
          <cell r="BT928">
            <v>0</v>
          </cell>
          <cell r="BU928">
            <v>0</v>
          </cell>
          <cell r="BV928">
            <v>0</v>
          </cell>
          <cell r="BW928">
            <v>0</v>
          </cell>
          <cell r="BX928">
            <v>0</v>
          </cell>
          <cell r="BY928">
            <v>0</v>
          </cell>
          <cell r="BZ928">
            <v>0</v>
          </cell>
          <cell r="CA928">
            <v>0</v>
          </cell>
          <cell r="CB928">
            <v>0</v>
          </cell>
          <cell r="CC928">
            <v>0</v>
          </cell>
          <cell r="CD928">
            <v>0</v>
          </cell>
          <cell r="CE928">
            <v>0</v>
          </cell>
          <cell r="CF928">
            <v>0</v>
          </cell>
          <cell r="CG928">
            <v>0</v>
          </cell>
          <cell r="CH928">
            <v>0</v>
          </cell>
          <cell r="CI928">
            <v>0</v>
          </cell>
          <cell r="CJ928">
            <v>0</v>
          </cell>
          <cell r="CK928">
            <v>0</v>
          </cell>
          <cell r="CL928">
            <v>0</v>
          </cell>
          <cell r="CM928">
            <v>0</v>
          </cell>
          <cell r="CN928">
            <v>0</v>
          </cell>
          <cell r="CO928">
            <v>0</v>
          </cell>
          <cell r="CP928">
            <v>0</v>
          </cell>
          <cell r="CQ928">
            <v>0</v>
          </cell>
          <cell r="CR928">
            <v>0</v>
          </cell>
          <cell r="CS928">
            <v>0</v>
          </cell>
          <cell r="CT928">
            <v>0</v>
          </cell>
          <cell r="CU928">
            <v>0</v>
          </cell>
          <cell r="CV928">
            <v>0</v>
          </cell>
          <cell r="CW928">
            <v>0</v>
          </cell>
          <cell r="CX928">
            <v>0</v>
          </cell>
          <cell r="CY928">
            <v>0</v>
          </cell>
          <cell r="CZ928">
            <v>0</v>
          </cell>
          <cell r="DA928">
            <v>0</v>
          </cell>
          <cell r="DB928">
            <v>0</v>
          </cell>
          <cell r="DC928">
            <v>0</v>
          </cell>
          <cell r="DD928">
            <v>0</v>
          </cell>
          <cell r="DE928">
            <v>0</v>
          </cell>
          <cell r="DF928">
            <v>0</v>
          </cell>
          <cell r="DG928">
            <v>0</v>
          </cell>
          <cell r="DH928">
            <v>0</v>
          </cell>
          <cell r="DI928">
            <v>0</v>
          </cell>
          <cell r="DJ928">
            <v>0</v>
          </cell>
          <cell r="DK928">
            <v>0</v>
          </cell>
          <cell r="DL928">
            <v>0</v>
          </cell>
          <cell r="DM928">
            <v>0</v>
          </cell>
          <cell r="DN928">
            <v>0</v>
          </cell>
          <cell r="DO928">
            <v>0</v>
          </cell>
          <cell r="DP928">
            <v>0</v>
          </cell>
          <cell r="DQ928">
            <v>0</v>
          </cell>
          <cell r="DR928">
            <v>0</v>
          </cell>
          <cell r="DS928">
            <v>0</v>
          </cell>
          <cell r="DT928">
            <v>0</v>
          </cell>
          <cell r="DU928">
            <v>0</v>
          </cell>
          <cell r="DV928">
            <v>0</v>
          </cell>
        </row>
        <row r="929">
          <cell r="A929" t="str">
            <v>AFP IntegraRecuperación provisión de inversionesRPYG</v>
          </cell>
          <cell r="B929" t="str">
            <v>AFP Integra</v>
          </cell>
          <cell r="C929" t="str">
            <v>PYG</v>
          </cell>
          <cell r="D929" t="str">
            <v>R</v>
          </cell>
          <cell r="E929" t="str">
            <v>Miles USD</v>
          </cell>
          <cell r="F929" t="str">
            <v>Contabilidad</v>
          </cell>
          <cell r="G929" t="str">
            <v>Recuperación provisión de inversione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>
            <v>0</v>
          </cell>
          <cell r="AK929">
            <v>0</v>
          </cell>
          <cell r="AL929">
            <v>0</v>
          </cell>
          <cell r="AM929">
            <v>0</v>
          </cell>
          <cell r="AN929">
            <v>0</v>
          </cell>
          <cell r="AO929">
            <v>0</v>
          </cell>
          <cell r="AP929">
            <v>0</v>
          </cell>
          <cell r="AQ929">
            <v>0</v>
          </cell>
          <cell r="AR929">
            <v>0</v>
          </cell>
          <cell r="AS929">
            <v>0</v>
          </cell>
          <cell r="AT929">
            <v>0</v>
          </cell>
          <cell r="AU929">
            <v>0</v>
          </cell>
          <cell r="AV929">
            <v>0</v>
          </cell>
          <cell r="AW929">
            <v>0</v>
          </cell>
          <cell r="AX929">
            <v>0</v>
          </cell>
          <cell r="AY929">
            <v>0</v>
          </cell>
          <cell r="AZ929">
            <v>0</v>
          </cell>
          <cell r="BA929">
            <v>0</v>
          </cell>
          <cell r="BB929">
            <v>0</v>
          </cell>
          <cell r="BC929">
            <v>0</v>
          </cell>
          <cell r="BD929">
            <v>0</v>
          </cell>
          <cell r="BE929">
            <v>0</v>
          </cell>
          <cell r="BF929">
            <v>0</v>
          </cell>
          <cell r="BG929">
            <v>0</v>
          </cell>
          <cell r="BH929">
            <v>0</v>
          </cell>
          <cell r="BI929">
            <v>0</v>
          </cell>
          <cell r="BJ929">
            <v>0</v>
          </cell>
          <cell r="BK929">
            <v>0</v>
          </cell>
          <cell r="BL929">
            <v>0</v>
          </cell>
          <cell r="BM929">
            <v>0</v>
          </cell>
          <cell r="BN929">
            <v>0</v>
          </cell>
          <cell r="BO929">
            <v>0</v>
          </cell>
          <cell r="BP929">
            <v>0</v>
          </cell>
          <cell r="BQ929">
            <v>0</v>
          </cell>
          <cell r="BR929">
            <v>0</v>
          </cell>
          <cell r="BS929">
            <v>0</v>
          </cell>
          <cell r="BT929">
            <v>0</v>
          </cell>
          <cell r="BU929">
            <v>0</v>
          </cell>
          <cell r="BV929">
            <v>0</v>
          </cell>
          <cell r="BW929">
            <v>0</v>
          </cell>
          <cell r="BX929">
            <v>0</v>
          </cell>
          <cell r="BY929">
            <v>0</v>
          </cell>
          <cell r="BZ929">
            <v>0</v>
          </cell>
          <cell r="CA929">
            <v>0</v>
          </cell>
          <cell r="CB929">
            <v>0</v>
          </cell>
          <cell r="CC929">
            <v>0</v>
          </cell>
          <cell r="CD929">
            <v>0</v>
          </cell>
          <cell r="CE929">
            <v>0</v>
          </cell>
          <cell r="CF929">
            <v>0</v>
          </cell>
          <cell r="CG929">
            <v>0</v>
          </cell>
          <cell r="CH929">
            <v>0</v>
          </cell>
          <cell r="CI929">
            <v>0</v>
          </cell>
          <cell r="CJ929">
            <v>0</v>
          </cell>
          <cell r="CK929">
            <v>0</v>
          </cell>
          <cell r="CL929">
            <v>0</v>
          </cell>
          <cell r="CM929">
            <v>0</v>
          </cell>
          <cell r="CN929">
            <v>0</v>
          </cell>
          <cell r="CO929">
            <v>0</v>
          </cell>
          <cell r="CP929">
            <v>0</v>
          </cell>
          <cell r="CQ929">
            <v>0</v>
          </cell>
          <cell r="CR929">
            <v>0</v>
          </cell>
          <cell r="CS929">
            <v>0</v>
          </cell>
          <cell r="CT929">
            <v>0</v>
          </cell>
          <cell r="CU929">
            <v>0</v>
          </cell>
          <cell r="CV929">
            <v>0</v>
          </cell>
          <cell r="CW929">
            <v>0</v>
          </cell>
          <cell r="CX929">
            <v>0</v>
          </cell>
          <cell r="CY929">
            <v>0</v>
          </cell>
          <cell r="CZ929">
            <v>0</v>
          </cell>
          <cell r="DA929">
            <v>0</v>
          </cell>
          <cell r="DB929">
            <v>0</v>
          </cell>
          <cell r="DC929">
            <v>0</v>
          </cell>
          <cell r="DD929">
            <v>0</v>
          </cell>
          <cell r="DE929">
            <v>0</v>
          </cell>
          <cell r="DF929">
            <v>0</v>
          </cell>
          <cell r="DG929">
            <v>0</v>
          </cell>
          <cell r="DH929">
            <v>0</v>
          </cell>
          <cell r="DI929">
            <v>0</v>
          </cell>
          <cell r="DJ929">
            <v>0</v>
          </cell>
          <cell r="DK929">
            <v>0</v>
          </cell>
          <cell r="DL929">
            <v>0</v>
          </cell>
          <cell r="DM929">
            <v>0</v>
          </cell>
          <cell r="DN929">
            <v>0</v>
          </cell>
          <cell r="DO929">
            <v>0</v>
          </cell>
          <cell r="DP929">
            <v>0</v>
          </cell>
          <cell r="DQ929">
            <v>0</v>
          </cell>
          <cell r="DR929">
            <v>0</v>
          </cell>
          <cell r="DS929">
            <v>0</v>
          </cell>
          <cell r="DT929">
            <v>0</v>
          </cell>
          <cell r="DU929">
            <v>0</v>
          </cell>
          <cell r="DV929">
            <v>0</v>
          </cell>
        </row>
        <row r="930">
          <cell r="A930" t="str">
            <v>AFP IntegraComisión por recaudo seguros previsionales RPYG</v>
          </cell>
          <cell r="B930" t="str">
            <v>AFP Integra</v>
          </cell>
          <cell r="C930" t="str">
            <v>PYG</v>
          </cell>
          <cell r="D930" t="str">
            <v>R</v>
          </cell>
          <cell r="E930" t="str">
            <v>Miles USD</v>
          </cell>
          <cell r="F930" t="str">
            <v>Contabilidad</v>
          </cell>
          <cell r="G930" t="str">
            <v xml:space="preserve">Comisión por recaudo seguros previsionales 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>
            <v>0</v>
          </cell>
          <cell r="AK930">
            <v>0</v>
          </cell>
          <cell r="AL930">
            <v>0</v>
          </cell>
          <cell r="AM930">
            <v>0</v>
          </cell>
          <cell r="AN930">
            <v>0</v>
          </cell>
          <cell r="AO930">
            <v>0</v>
          </cell>
          <cell r="AP930">
            <v>0</v>
          </cell>
          <cell r="AQ930">
            <v>0</v>
          </cell>
          <cell r="AR930">
            <v>0</v>
          </cell>
          <cell r="AS930">
            <v>0</v>
          </cell>
          <cell r="AT930">
            <v>0</v>
          </cell>
          <cell r="AU930">
            <v>0</v>
          </cell>
          <cell r="AV930">
            <v>0</v>
          </cell>
          <cell r="AW930">
            <v>0</v>
          </cell>
          <cell r="AX930">
            <v>0</v>
          </cell>
          <cell r="AY930">
            <v>0</v>
          </cell>
          <cell r="AZ930">
            <v>0</v>
          </cell>
          <cell r="BA930">
            <v>0</v>
          </cell>
          <cell r="BB930">
            <v>0</v>
          </cell>
          <cell r="BC930">
            <v>0</v>
          </cell>
          <cell r="BD930">
            <v>0</v>
          </cell>
          <cell r="BE930">
            <v>0</v>
          </cell>
          <cell r="BF930">
            <v>0</v>
          </cell>
          <cell r="BG930">
            <v>0</v>
          </cell>
          <cell r="BH930">
            <v>0</v>
          </cell>
          <cell r="BI930">
            <v>0</v>
          </cell>
          <cell r="BJ930">
            <v>0</v>
          </cell>
          <cell r="BK930">
            <v>0</v>
          </cell>
          <cell r="BL930">
            <v>0</v>
          </cell>
          <cell r="BM930">
            <v>0</v>
          </cell>
          <cell r="BN930">
            <v>0</v>
          </cell>
          <cell r="BO930">
            <v>0</v>
          </cell>
          <cell r="BP930">
            <v>0</v>
          </cell>
          <cell r="BQ930">
            <v>0</v>
          </cell>
          <cell r="BR930">
            <v>0</v>
          </cell>
          <cell r="BS930">
            <v>0</v>
          </cell>
          <cell r="BT930">
            <v>0</v>
          </cell>
          <cell r="BU930">
            <v>0</v>
          </cell>
          <cell r="BV930">
            <v>0</v>
          </cell>
          <cell r="BW930">
            <v>0</v>
          </cell>
          <cell r="BX930">
            <v>0</v>
          </cell>
          <cell r="BY930">
            <v>0</v>
          </cell>
          <cell r="BZ930">
            <v>0</v>
          </cell>
          <cell r="CA930">
            <v>0</v>
          </cell>
          <cell r="CB930">
            <v>0</v>
          </cell>
          <cell r="CC930">
            <v>0</v>
          </cell>
          <cell r="CD930">
            <v>0</v>
          </cell>
          <cell r="CE930">
            <v>0</v>
          </cell>
          <cell r="CF930">
            <v>0</v>
          </cell>
          <cell r="CG930">
            <v>0</v>
          </cell>
          <cell r="CH930">
            <v>0</v>
          </cell>
          <cell r="CI930">
            <v>0</v>
          </cell>
          <cell r="CJ930">
            <v>0</v>
          </cell>
          <cell r="CK930">
            <v>0</v>
          </cell>
          <cell r="CL930">
            <v>0</v>
          </cell>
          <cell r="CM930">
            <v>0</v>
          </cell>
          <cell r="CN930">
            <v>0</v>
          </cell>
          <cell r="CO930">
            <v>0</v>
          </cell>
          <cell r="CP930">
            <v>0</v>
          </cell>
          <cell r="CQ930">
            <v>0</v>
          </cell>
          <cell r="CR930">
            <v>0</v>
          </cell>
          <cell r="CS930">
            <v>0</v>
          </cell>
          <cell r="CT930">
            <v>0</v>
          </cell>
          <cell r="CU930">
            <v>0</v>
          </cell>
          <cell r="CV930">
            <v>0</v>
          </cell>
          <cell r="CW930">
            <v>0</v>
          </cell>
          <cell r="CX930">
            <v>0</v>
          </cell>
          <cell r="CY930">
            <v>0</v>
          </cell>
          <cell r="CZ930">
            <v>0</v>
          </cell>
          <cell r="DA930">
            <v>0</v>
          </cell>
          <cell r="DB930">
            <v>0</v>
          </cell>
          <cell r="DC930">
            <v>0</v>
          </cell>
          <cell r="DD930">
            <v>0</v>
          </cell>
          <cell r="DE930">
            <v>0</v>
          </cell>
          <cell r="DF930">
            <v>0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>
            <v>0</v>
          </cell>
          <cell r="DP930">
            <v>0</v>
          </cell>
          <cell r="DQ930">
            <v>0</v>
          </cell>
          <cell r="DR930">
            <v>0</v>
          </cell>
          <cell r="DS930">
            <v>0</v>
          </cell>
          <cell r="DT930">
            <v>0</v>
          </cell>
          <cell r="DU930">
            <v>0</v>
          </cell>
          <cell r="DV930">
            <v>0</v>
          </cell>
        </row>
        <row r="931">
          <cell r="A931" t="str">
            <v>AFP IntegraSalvamentos de segurosRPYG</v>
          </cell>
          <cell r="B931" t="str">
            <v>AFP Integra</v>
          </cell>
          <cell r="C931" t="str">
            <v>PYG</v>
          </cell>
          <cell r="D931" t="str">
            <v>R</v>
          </cell>
          <cell r="E931" t="str">
            <v>Miles USD</v>
          </cell>
          <cell r="F931" t="str">
            <v>Contabilidad</v>
          </cell>
          <cell r="G931" t="str">
            <v>Salvamentos de seguros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P931">
            <v>0</v>
          </cell>
          <cell r="AQ931">
            <v>0</v>
          </cell>
          <cell r="AR931">
            <v>0</v>
          </cell>
          <cell r="AS931">
            <v>0</v>
          </cell>
          <cell r="AT931">
            <v>0</v>
          </cell>
          <cell r="AU931">
            <v>0</v>
          </cell>
          <cell r="AV931">
            <v>0</v>
          </cell>
          <cell r="AW931">
            <v>0</v>
          </cell>
          <cell r="AX931">
            <v>0</v>
          </cell>
          <cell r="AY931">
            <v>0</v>
          </cell>
          <cell r="AZ931">
            <v>0</v>
          </cell>
          <cell r="BA931">
            <v>0</v>
          </cell>
          <cell r="BB931">
            <v>0</v>
          </cell>
          <cell r="BC931">
            <v>0</v>
          </cell>
          <cell r="BD931">
            <v>0</v>
          </cell>
          <cell r="BE931">
            <v>0</v>
          </cell>
          <cell r="BF931">
            <v>0</v>
          </cell>
          <cell r="BG931">
            <v>0</v>
          </cell>
          <cell r="BH931">
            <v>0</v>
          </cell>
          <cell r="BI931">
            <v>0</v>
          </cell>
          <cell r="BJ931">
            <v>0</v>
          </cell>
          <cell r="BK931">
            <v>0</v>
          </cell>
          <cell r="BL931">
            <v>0</v>
          </cell>
          <cell r="BM931">
            <v>0</v>
          </cell>
          <cell r="BN931">
            <v>0</v>
          </cell>
          <cell r="BO931">
            <v>0</v>
          </cell>
          <cell r="BP931">
            <v>0</v>
          </cell>
          <cell r="BQ931">
            <v>0</v>
          </cell>
          <cell r="BR931">
            <v>0</v>
          </cell>
          <cell r="BS931">
            <v>0</v>
          </cell>
          <cell r="BT931">
            <v>0</v>
          </cell>
          <cell r="BU931">
            <v>0</v>
          </cell>
          <cell r="BV931">
            <v>0</v>
          </cell>
          <cell r="BW931">
            <v>0</v>
          </cell>
          <cell r="BX931">
            <v>0</v>
          </cell>
          <cell r="BY931">
            <v>0</v>
          </cell>
          <cell r="BZ931">
            <v>0</v>
          </cell>
          <cell r="CA931">
            <v>0</v>
          </cell>
          <cell r="CB931">
            <v>0</v>
          </cell>
          <cell r="CC931">
            <v>0</v>
          </cell>
          <cell r="CD931">
            <v>0</v>
          </cell>
          <cell r="CE931">
            <v>0</v>
          </cell>
          <cell r="CF931">
            <v>0</v>
          </cell>
          <cell r="CG931">
            <v>0</v>
          </cell>
          <cell r="CH931">
            <v>0</v>
          </cell>
          <cell r="CI931">
            <v>0</v>
          </cell>
          <cell r="CJ931">
            <v>0</v>
          </cell>
          <cell r="CK931">
            <v>0</v>
          </cell>
          <cell r="CL931">
            <v>0</v>
          </cell>
          <cell r="CM931">
            <v>0</v>
          </cell>
          <cell r="CN931">
            <v>0</v>
          </cell>
          <cell r="CO931">
            <v>0</v>
          </cell>
          <cell r="CP931">
            <v>0</v>
          </cell>
          <cell r="CQ931">
            <v>0</v>
          </cell>
          <cell r="CR931">
            <v>0</v>
          </cell>
          <cell r="CS931">
            <v>0</v>
          </cell>
          <cell r="CT931">
            <v>0</v>
          </cell>
          <cell r="CU931">
            <v>0</v>
          </cell>
          <cell r="CV931">
            <v>0</v>
          </cell>
          <cell r="CW931">
            <v>0</v>
          </cell>
          <cell r="CX931">
            <v>0</v>
          </cell>
          <cell r="CY931">
            <v>0</v>
          </cell>
          <cell r="CZ931">
            <v>0</v>
          </cell>
          <cell r="DA931">
            <v>0</v>
          </cell>
          <cell r="DB931">
            <v>0</v>
          </cell>
          <cell r="DC931">
            <v>0</v>
          </cell>
          <cell r="DD931">
            <v>0</v>
          </cell>
          <cell r="DE931">
            <v>0</v>
          </cell>
          <cell r="DF931">
            <v>0</v>
          </cell>
          <cell r="DG931">
            <v>0</v>
          </cell>
          <cell r="DH931">
            <v>0</v>
          </cell>
          <cell r="DI931">
            <v>0</v>
          </cell>
          <cell r="DJ931">
            <v>0</v>
          </cell>
          <cell r="DK931">
            <v>0</v>
          </cell>
          <cell r="DL931">
            <v>0</v>
          </cell>
          <cell r="DM931">
            <v>0</v>
          </cell>
          <cell r="DN931">
            <v>0</v>
          </cell>
          <cell r="DO931">
            <v>0</v>
          </cell>
          <cell r="DP931">
            <v>0</v>
          </cell>
          <cell r="DQ931">
            <v>0</v>
          </cell>
          <cell r="DR931">
            <v>0</v>
          </cell>
          <cell r="DS931">
            <v>0</v>
          </cell>
          <cell r="DT931">
            <v>0</v>
          </cell>
          <cell r="DU931">
            <v>0</v>
          </cell>
          <cell r="DV931">
            <v>0</v>
          </cell>
        </row>
        <row r="932">
          <cell r="A932" t="str">
            <v>AFP IntegraRevisión e inspección de vehículos RPYG</v>
          </cell>
          <cell r="B932" t="str">
            <v>AFP Integra</v>
          </cell>
          <cell r="C932" t="str">
            <v>PYG</v>
          </cell>
          <cell r="D932" t="str">
            <v>R</v>
          </cell>
          <cell r="E932" t="str">
            <v>Miles USD</v>
          </cell>
          <cell r="F932" t="str">
            <v>Contabilidad</v>
          </cell>
          <cell r="G932" t="str">
            <v xml:space="preserve">Revisión e inspección de vehículos 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>
            <v>0</v>
          </cell>
          <cell r="AK932">
            <v>0</v>
          </cell>
          <cell r="AL932">
            <v>0</v>
          </cell>
          <cell r="AM932">
            <v>0</v>
          </cell>
          <cell r="AN932">
            <v>0</v>
          </cell>
          <cell r="AO932">
            <v>0</v>
          </cell>
          <cell r="AP932">
            <v>0</v>
          </cell>
          <cell r="AQ932">
            <v>0</v>
          </cell>
          <cell r="AR932">
            <v>0</v>
          </cell>
          <cell r="AS932">
            <v>0</v>
          </cell>
          <cell r="AT932">
            <v>0</v>
          </cell>
          <cell r="AU932">
            <v>0</v>
          </cell>
          <cell r="AV932">
            <v>0</v>
          </cell>
          <cell r="AW932">
            <v>0</v>
          </cell>
          <cell r="AX932">
            <v>0</v>
          </cell>
          <cell r="AY932">
            <v>0</v>
          </cell>
          <cell r="AZ932">
            <v>0</v>
          </cell>
          <cell r="BA932">
            <v>0</v>
          </cell>
          <cell r="BB932">
            <v>0</v>
          </cell>
          <cell r="BC932">
            <v>0</v>
          </cell>
          <cell r="BD932">
            <v>0</v>
          </cell>
          <cell r="BE932">
            <v>0</v>
          </cell>
          <cell r="BF932">
            <v>0</v>
          </cell>
          <cell r="BG932">
            <v>0</v>
          </cell>
          <cell r="BH932">
            <v>0</v>
          </cell>
          <cell r="BI932">
            <v>0</v>
          </cell>
          <cell r="BJ932">
            <v>0</v>
          </cell>
          <cell r="BK932">
            <v>0</v>
          </cell>
          <cell r="BL932">
            <v>0</v>
          </cell>
          <cell r="BM932">
            <v>0</v>
          </cell>
          <cell r="BN932">
            <v>0</v>
          </cell>
          <cell r="BO932">
            <v>0</v>
          </cell>
          <cell r="BP932">
            <v>0</v>
          </cell>
          <cell r="BQ932">
            <v>0</v>
          </cell>
          <cell r="BR932">
            <v>0</v>
          </cell>
          <cell r="BS932">
            <v>0</v>
          </cell>
          <cell r="BT932">
            <v>0</v>
          </cell>
          <cell r="BU932">
            <v>0</v>
          </cell>
          <cell r="BV932">
            <v>0</v>
          </cell>
          <cell r="BW932">
            <v>0</v>
          </cell>
          <cell r="BX932">
            <v>0</v>
          </cell>
          <cell r="BY932">
            <v>0</v>
          </cell>
          <cell r="BZ932">
            <v>0</v>
          </cell>
          <cell r="CA932">
            <v>0</v>
          </cell>
          <cell r="CB932">
            <v>0</v>
          </cell>
          <cell r="CC932">
            <v>0</v>
          </cell>
          <cell r="CD932">
            <v>0</v>
          </cell>
          <cell r="CE932">
            <v>0</v>
          </cell>
          <cell r="CF932">
            <v>0</v>
          </cell>
          <cell r="CG932">
            <v>0</v>
          </cell>
          <cell r="CH932">
            <v>0</v>
          </cell>
          <cell r="CI932">
            <v>0</v>
          </cell>
          <cell r="CJ932">
            <v>0</v>
          </cell>
          <cell r="CK932">
            <v>0</v>
          </cell>
          <cell r="CL932">
            <v>0</v>
          </cell>
          <cell r="CM932">
            <v>0</v>
          </cell>
          <cell r="CN932">
            <v>0</v>
          </cell>
          <cell r="CO932">
            <v>0</v>
          </cell>
          <cell r="CP932">
            <v>0</v>
          </cell>
          <cell r="CQ932">
            <v>0</v>
          </cell>
          <cell r="CR932">
            <v>0</v>
          </cell>
          <cell r="CS932">
            <v>0</v>
          </cell>
          <cell r="CT932">
            <v>0</v>
          </cell>
          <cell r="CU932">
            <v>0</v>
          </cell>
          <cell r="CV932">
            <v>0</v>
          </cell>
          <cell r="CW932">
            <v>0</v>
          </cell>
          <cell r="CX932">
            <v>0</v>
          </cell>
          <cell r="CY932">
            <v>0</v>
          </cell>
          <cell r="CZ932">
            <v>0</v>
          </cell>
          <cell r="DA932">
            <v>0</v>
          </cell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0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>
            <v>0</v>
          </cell>
          <cell r="DP932">
            <v>0</v>
          </cell>
          <cell r="DQ932">
            <v>0</v>
          </cell>
          <cell r="DR932">
            <v>0</v>
          </cell>
          <cell r="DS932">
            <v>0</v>
          </cell>
          <cell r="DT932">
            <v>0</v>
          </cell>
          <cell r="DU932">
            <v>0</v>
          </cell>
          <cell r="DV932">
            <v>0</v>
          </cell>
        </row>
        <row r="933">
          <cell r="A933" t="str">
            <v>AFP IntegraProcesamiento de datosRPYG</v>
          </cell>
          <cell r="B933" t="str">
            <v>AFP Integra</v>
          </cell>
          <cell r="C933" t="str">
            <v>PYG</v>
          </cell>
          <cell r="D933" t="str">
            <v>R</v>
          </cell>
          <cell r="E933" t="str">
            <v>Miles USD</v>
          </cell>
          <cell r="F933" t="str">
            <v>Contabilidad</v>
          </cell>
          <cell r="G933" t="str">
            <v>Procesamiento de datos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P933">
            <v>0</v>
          </cell>
          <cell r="AQ933">
            <v>0</v>
          </cell>
          <cell r="AR933">
            <v>0</v>
          </cell>
          <cell r="AS933">
            <v>0</v>
          </cell>
          <cell r="AT933">
            <v>0</v>
          </cell>
          <cell r="AU933">
            <v>0</v>
          </cell>
          <cell r="AV933">
            <v>0</v>
          </cell>
          <cell r="AW933">
            <v>0</v>
          </cell>
          <cell r="AX933">
            <v>0</v>
          </cell>
          <cell r="AY933">
            <v>0</v>
          </cell>
          <cell r="AZ933">
            <v>0</v>
          </cell>
          <cell r="BA933">
            <v>0</v>
          </cell>
          <cell r="BB933">
            <v>0</v>
          </cell>
          <cell r="BC933">
            <v>0</v>
          </cell>
          <cell r="BD933">
            <v>0</v>
          </cell>
          <cell r="BE933">
            <v>0</v>
          </cell>
          <cell r="BF933">
            <v>0</v>
          </cell>
          <cell r="BG933">
            <v>0</v>
          </cell>
          <cell r="BH933">
            <v>0</v>
          </cell>
          <cell r="BI933">
            <v>0</v>
          </cell>
          <cell r="BJ933">
            <v>0</v>
          </cell>
          <cell r="BK933">
            <v>0</v>
          </cell>
          <cell r="BL933">
            <v>0</v>
          </cell>
          <cell r="BM933">
            <v>0</v>
          </cell>
          <cell r="BN933">
            <v>0</v>
          </cell>
          <cell r="BO933">
            <v>0</v>
          </cell>
          <cell r="BP933">
            <v>0</v>
          </cell>
          <cell r="BQ933">
            <v>0</v>
          </cell>
          <cell r="BR933">
            <v>0</v>
          </cell>
          <cell r="BS933">
            <v>0</v>
          </cell>
          <cell r="BT933">
            <v>0</v>
          </cell>
          <cell r="BU933">
            <v>0</v>
          </cell>
          <cell r="BV933">
            <v>0</v>
          </cell>
          <cell r="BW933">
            <v>0</v>
          </cell>
          <cell r="BX933">
            <v>0</v>
          </cell>
          <cell r="BY933">
            <v>0</v>
          </cell>
          <cell r="BZ933">
            <v>0</v>
          </cell>
          <cell r="CA933">
            <v>0</v>
          </cell>
          <cell r="CB933">
            <v>0</v>
          </cell>
          <cell r="CC933">
            <v>0</v>
          </cell>
          <cell r="CD933">
            <v>0</v>
          </cell>
          <cell r="CE933">
            <v>0</v>
          </cell>
          <cell r="CF933">
            <v>0</v>
          </cell>
          <cell r="CG933">
            <v>0</v>
          </cell>
          <cell r="CH933">
            <v>0</v>
          </cell>
          <cell r="CI933">
            <v>0</v>
          </cell>
          <cell r="CJ933">
            <v>0</v>
          </cell>
          <cell r="CK933">
            <v>0</v>
          </cell>
          <cell r="CL933">
            <v>0</v>
          </cell>
          <cell r="CM933">
            <v>0</v>
          </cell>
          <cell r="CN933">
            <v>0</v>
          </cell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>
            <v>0</v>
          </cell>
          <cell r="CX933">
            <v>0</v>
          </cell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>
            <v>0</v>
          </cell>
          <cell r="DP933">
            <v>0</v>
          </cell>
          <cell r="DQ933">
            <v>0</v>
          </cell>
          <cell r="DR933">
            <v>0</v>
          </cell>
          <cell r="DS933">
            <v>0</v>
          </cell>
          <cell r="DT933">
            <v>0</v>
          </cell>
          <cell r="DU933">
            <v>0</v>
          </cell>
          <cell r="DV933">
            <v>0</v>
          </cell>
        </row>
        <row r="934">
          <cell r="A934" t="str">
            <v>AFP IntegraOtrosRPYG</v>
          </cell>
          <cell r="B934" t="str">
            <v>AFP Integra</v>
          </cell>
          <cell r="C934" t="str">
            <v>PYG</v>
          </cell>
          <cell r="D934" t="str">
            <v>R</v>
          </cell>
          <cell r="E934" t="str">
            <v>Miles USD</v>
          </cell>
          <cell r="F934" t="str">
            <v>Contabilidad</v>
          </cell>
          <cell r="G934" t="str">
            <v>Otros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P934">
            <v>0</v>
          </cell>
          <cell r="AQ934">
            <v>0</v>
          </cell>
          <cell r="AR934">
            <v>0</v>
          </cell>
          <cell r="AS934">
            <v>0</v>
          </cell>
          <cell r="AT934">
            <v>0</v>
          </cell>
          <cell r="AU934">
            <v>0</v>
          </cell>
          <cell r="AV934">
            <v>0</v>
          </cell>
          <cell r="AW934">
            <v>0</v>
          </cell>
          <cell r="AX934">
            <v>0</v>
          </cell>
          <cell r="AY934">
            <v>0</v>
          </cell>
          <cell r="AZ934">
            <v>0</v>
          </cell>
          <cell r="BA934">
            <v>0</v>
          </cell>
          <cell r="BB934">
            <v>0</v>
          </cell>
          <cell r="BC934">
            <v>0</v>
          </cell>
          <cell r="BD934">
            <v>0</v>
          </cell>
          <cell r="BE934">
            <v>0</v>
          </cell>
          <cell r="BF934">
            <v>0</v>
          </cell>
          <cell r="BG934">
            <v>0</v>
          </cell>
          <cell r="BH934">
            <v>0</v>
          </cell>
          <cell r="BI934">
            <v>0</v>
          </cell>
          <cell r="BJ934">
            <v>0</v>
          </cell>
          <cell r="BK934">
            <v>0</v>
          </cell>
          <cell r="BL934">
            <v>0</v>
          </cell>
          <cell r="BM934">
            <v>0</v>
          </cell>
          <cell r="BN934">
            <v>0</v>
          </cell>
          <cell r="BO934">
            <v>0</v>
          </cell>
          <cell r="BP934">
            <v>0</v>
          </cell>
          <cell r="BQ934">
            <v>0</v>
          </cell>
          <cell r="BR934">
            <v>0</v>
          </cell>
          <cell r="BS934">
            <v>0</v>
          </cell>
          <cell r="BT934">
            <v>0</v>
          </cell>
          <cell r="BU934">
            <v>0</v>
          </cell>
          <cell r="BV934">
            <v>0</v>
          </cell>
          <cell r="BW934">
            <v>0</v>
          </cell>
          <cell r="BX934">
            <v>0</v>
          </cell>
          <cell r="BY934">
            <v>0</v>
          </cell>
          <cell r="BZ934">
            <v>0</v>
          </cell>
          <cell r="CA934">
            <v>0</v>
          </cell>
          <cell r="CB934">
            <v>0</v>
          </cell>
          <cell r="CC934">
            <v>0</v>
          </cell>
          <cell r="CD934">
            <v>0</v>
          </cell>
          <cell r="CE934">
            <v>0</v>
          </cell>
          <cell r="CF934">
            <v>0</v>
          </cell>
          <cell r="CG934">
            <v>0</v>
          </cell>
          <cell r="CH934">
            <v>0</v>
          </cell>
          <cell r="CI934">
            <v>0</v>
          </cell>
          <cell r="CJ934">
            <v>0</v>
          </cell>
          <cell r="CK934">
            <v>0</v>
          </cell>
          <cell r="CL934">
            <v>0</v>
          </cell>
          <cell r="CM934">
            <v>0</v>
          </cell>
          <cell r="CN934">
            <v>0</v>
          </cell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>
            <v>0</v>
          </cell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>
            <v>0</v>
          </cell>
          <cell r="DP934">
            <v>0</v>
          </cell>
          <cell r="DQ934">
            <v>0</v>
          </cell>
          <cell r="DR934">
            <v>0</v>
          </cell>
          <cell r="DS934">
            <v>0</v>
          </cell>
          <cell r="DT934">
            <v>0</v>
          </cell>
          <cell r="DU934">
            <v>0</v>
          </cell>
          <cell r="DV934">
            <v>0</v>
          </cell>
        </row>
        <row r="935">
          <cell r="A935" t="str">
            <v>AFP IntegraGastos operacionalesRPYG</v>
          </cell>
          <cell r="B935" t="str">
            <v>AFP Integra</v>
          </cell>
          <cell r="C935" t="str">
            <v>PYG</v>
          </cell>
          <cell r="D935" t="str">
            <v>R</v>
          </cell>
          <cell r="E935" t="str">
            <v>Miles USD</v>
          </cell>
          <cell r="F935" t="str">
            <v>Contabilidad</v>
          </cell>
          <cell r="G935" t="str">
            <v>Gastos operacionales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20781.332000000002</v>
          </cell>
          <cell r="O935">
            <v>18590.74411</v>
          </cell>
          <cell r="P935">
            <v>-9804.1732201833838</v>
          </cell>
          <cell r="Q935">
            <v>-8810.9315796146202</v>
          </cell>
          <cell r="R935">
            <v>-130299.30125000014</v>
          </cell>
          <cell r="S935">
            <v>-113596.9308299999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P935">
            <v>0</v>
          </cell>
          <cell r="AQ935">
            <v>0</v>
          </cell>
          <cell r="AR935">
            <v>0</v>
          </cell>
          <cell r="AS935">
            <v>0</v>
          </cell>
          <cell r="AT935">
            <v>0</v>
          </cell>
          <cell r="AU935">
            <v>0</v>
          </cell>
          <cell r="AV935">
            <v>0</v>
          </cell>
          <cell r="AW935">
            <v>0</v>
          </cell>
          <cell r="AX935">
            <v>0</v>
          </cell>
          <cell r="AY935">
            <v>0</v>
          </cell>
          <cell r="AZ935">
            <v>0</v>
          </cell>
          <cell r="BA935">
            <v>0</v>
          </cell>
          <cell r="BB935">
            <v>0</v>
          </cell>
          <cell r="BC935">
            <v>0</v>
          </cell>
          <cell r="BD935">
            <v>0</v>
          </cell>
          <cell r="BE935">
            <v>0</v>
          </cell>
          <cell r="BF935">
            <v>0</v>
          </cell>
          <cell r="BG935">
            <v>0</v>
          </cell>
          <cell r="BH935">
            <v>0</v>
          </cell>
          <cell r="BI935">
            <v>0</v>
          </cell>
          <cell r="BJ935">
            <v>0</v>
          </cell>
          <cell r="BK935">
            <v>0</v>
          </cell>
          <cell r="BL935">
            <v>0</v>
          </cell>
          <cell r="BM935">
            <v>0</v>
          </cell>
          <cell r="BN935">
            <v>0</v>
          </cell>
          <cell r="BO935">
            <v>0</v>
          </cell>
          <cell r="BP935">
            <v>0</v>
          </cell>
          <cell r="BQ935">
            <v>0</v>
          </cell>
          <cell r="BR935">
            <v>0</v>
          </cell>
          <cell r="BS935">
            <v>0</v>
          </cell>
          <cell r="BT935">
            <v>0</v>
          </cell>
          <cell r="BU935">
            <v>0</v>
          </cell>
          <cell r="BV935">
            <v>0</v>
          </cell>
          <cell r="BW935">
            <v>0</v>
          </cell>
          <cell r="BX935">
            <v>0</v>
          </cell>
          <cell r="BY935">
            <v>0</v>
          </cell>
          <cell r="BZ935">
            <v>0</v>
          </cell>
          <cell r="CA935">
            <v>0</v>
          </cell>
          <cell r="CB935">
            <v>0</v>
          </cell>
          <cell r="CC935">
            <v>0</v>
          </cell>
          <cell r="CD935">
            <v>0</v>
          </cell>
          <cell r="CE935">
            <v>0</v>
          </cell>
          <cell r="CF935">
            <v>0</v>
          </cell>
          <cell r="CG935">
            <v>0</v>
          </cell>
          <cell r="CH935">
            <v>0</v>
          </cell>
          <cell r="CI935">
            <v>0</v>
          </cell>
          <cell r="CJ935">
            <v>0</v>
          </cell>
          <cell r="CK935">
            <v>0</v>
          </cell>
          <cell r="CL935">
            <v>0</v>
          </cell>
          <cell r="CM935">
            <v>0</v>
          </cell>
          <cell r="CN935">
            <v>0</v>
          </cell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>
            <v>0</v>
          </cell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>
            <v>0</v>
          </cell>
          <cell r="DP935">
            <v>0</v>
          </cell>
          <cell r="DQ935">
            <v>0</v>
          </cell>
          <cell r="DR935">
            <v>0</v>
          </cell>
          <cell r="DS935">
            <v>0</v>
          </cell>
          <cell r="DT935">
            <v>0</v>
          </cell>
          <cell r="DU935">
            <v>0</v>
          </cell>
          <cell r="DV935">
            <v>0</v>
          </cell>
        </row>
        <row r="936">
          <cell r="A936" t="str">
            <v>AFP IntegraActividad aseguradoraRPYG</v>
          </cell>
          <cell r="B936" t="str">
            <v>AFP Integra</v>
          </cell>
          <cell r="C936" t="str">
            <v>PYG</v>
          </cell>
          <cell r="D936" t="str">
            <v>R</v>
          </cell>
          <cell r="E936" t="str">
            <v>Miles USD</v>
          </cell>
          <cell r="F936" t="str">
            <v>Contabilidad</v>
          </cell>
          <cell r="G936" t="str">
            <v>Actividad aseguradora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  <cell r="P936">
            <v>0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P936">
            <v>0</v>
          </cell>
          <cell r="AQ936">
            <v>0</v>
          </cell>
          <cell r="AR936">
            <v>0</v>
          </cell>
          <cell r="AS936">
            <v>0</v>
          </cell>
          <cell r="AT936">
            <v>0</v>
          </cell>
          <cell r="AU936">
            <v>0</v>
          </cell>
          <cell r="AV936">
            <v>0</v>
          </cell>
          <cell r="AW936">
            <v>0</v>
          </cell>
          <cell r="AX936">
            <v>0</v>
          </cell>
          <cell r="AY936">
            <v>0</v>
          </cell>
          <cell r="AZ936">
            <v>0</v>
          </cell>
          <cell r="BA936">
            <v>0</v>
          </cell>
          <cell r="BB936">
            <v>0</v>
          </cell>
          <cell r="BC936">
            <v>0</v>
          </cell>
          <cell r="BD936">
            <v>0</v>
          </cell>
          <cell r="BE936">
            <v>0</v>
          </cell>
          <cell r="BF936">
            <v>0</v>
          </cell>
          <cell r="BG936">
            <v>0</v>
          </cell>
          <cell r="BH936">
            <v>0</v>
          </cell>
          <cell r="BI936">
            <v>0</v>
          </cell>
          <cell r="BJ936">
            <v>0</v>
          </cell>
          <cell r="BK936">
            <v>0</v>
          </cell>
          <cell r="BL936">
            <v>0</v>
          </cell>
          <cell r="BM936">
            <v>0</v>
          </cell>
          <cell r="BN936">
            <v>0</v>
          </cell>
          <cell r="BO936">
            <v>0</v>
          </cell>
          <cell r="BP936">
            <v>0</v>
          </cell>
          <cell r="BQ936">
            <v>0</v>
          </cell>
          <cell r="BR936">
            <v>0</v>
          </cell>
          <cell r="BS936">
            <v>0</v>
          </cell>
          <cell r="BT936">
            <v>0</v>
          </cell>
          <cell r="BU936">
            <v>0</v>
          </cell>
          <cell r="BV936">
            <v>0</v>
          </cell>
          <cell r="BW936">
            <v>0</v>
          </cell>
          <cell r="BX936">
            <v>0</v>
          </cell>
          <cell r="BY936">
            <v>0</v>
          </cell>
          <cell r="BZ936">
            <v>0</v>
          </cell>
          <cell r="CA936">
            <v>0</v>
          </cell>
          <cell r="CB936">
            <v>0</v>
          </cell>
          <cell r="CC936">
            <v>0</v>
          </cell>
          <cell r="CD936">
            <v>0</v>
          </cell>
          <cell r="CE936">
            <v>0</v>
          </cell>
          <cell r="CF936">
            <v>0</v>
          </cell>
          <cell r="CG936">
            <v>0</v>
          </cell>
          <cell r="CH936">
            <v>0</v>
          </cell>
          <cell r="CI936">
            <v>0</v>
          </cell>
          <cell r="CJ936">
            <v>0</v>
          </cell>
          <cell r="CK936">
            <v>0</v>
          </cell>
          <cell r="CL936">
            <v>0</v>
          </cell>
          <cell r="CM936">
            <v>0</v>
          </cell>
          <cell r="CN936">
            <v>0</v>
          </cell>
          <cell r="CO936">
            <v>0</v>
          </cell>
          <cell r="CP936">
            <v>0</v>
          </cell>
          <cell r="CQ936">
            <v>0</v>
          </cell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>
            <v>0</v>
          </cell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>
            <v>0</v>
          </cell>
          <cell r="DP936">
            <v>0</v>
          </cell>
          <cell r="DQ936">
            <v>0</v>
          </cell>
          <cell r="DR936">
            <v>0</v>
          </cell>
          <cell r="DS936">
            <v>0</v>
          </cell>
          <cell r="DT936">
            <v>0</v>
          </cell>
          <cell r="DU936">
            <v>0</v>
          </cell>
          <cell r="DV936">
            <v>0</v>
          </cell>
        </row>
        <row r="937">
          <cell r="A937" t="str">
            <v>AFP IntegraPlanes de saludRPYG</v>
          </cell>
          <cell r="B937" t="str">
            <v>AFP Integra</v>
          </cell>
          <cell r="C937" t="str">
            <v>PYG</v>
          </cell>
          <cell r="D937" t="str">
            <v>R</v>
          </cell>
          <cell r="E937" t="str">
            <v>Miles USD</v>
          </cell>
          <cell r="F937" t="str">
            <v>Contabilidad</v>
          </cell>
          <cell r="G937" t="str">
            <v>Planes de salud</v>
          </cell>
          <cell r="I937">
            <v>0</v>
          </cell>
          <cell r="J937">
            <v>0</v>
          </cell>
          <cell r="K937">
            <v>0</v>
          </cell>
          <cell r="L937">
            <v>0</v>
          </cell>
          <cell r="M937">
            <v>0</v>
          </cell>
          <cell r="N937">
            <v>0</v>
          </cell>
          <cell r="O937">
            <v>0</v>
          </cell>
          <cell r="P937">
            <v>0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P937">
            <v>0</v>
          </cell>
          <cell r="AQ937">
            <v>0</v>
          </cell>
          <cell r="AR937">
            <v>0</v>
          </cell>
          <cell r="AS937">
            <v>0</v>
          </cell>
          <cell r="AT937">
            <v>0</v>
          </cell>
          <cell r="AU937">
            <v>0</v>
          </cell>
          <cell r="AV937">
            <v>0</v>
          </cell>
          <cell r="AW937">
            <v>0</v>
          </cell>
          <cell r="AX937">
            <v>0</v>
          </cell>
          <cell r="AY937">
            <v>0</v>
          </cell>
          <cell r="AZ937">
            <v>0</v>
          </cell>
          <cell r="BA937">
            <v>0</v>
          </cell>
          <cell r="BB937">
            <v>0</v>
          </cell>
          <cell r="BC937">
            <v>0</v>
          </cell>
          <cell r="BD937">
            <v>0</v>
          </cell>
          <cell r="BE937">
            <v>0</v>
          </cell>
          <cell r="BF937">
            <v>0</v>
          </cell>
          <cell r="BG937">
            <v>0</v>
          </cell>
          <cell r="BH937">
            <v>0</v>
          </cell>
          <cell r="BI937">
            <v>0</v>
          </cell>
          <cell r="BJ937">
            <v>0</v>
          </cell>
          <cell r="BK937">
            <v>0</v>
          </cell>
          <cell r="BL937">
            <v>0</v>
          </cell>
          <cell r="BM937">
            <v>0</v>
          </cell>
          <cell r="BN937">
            <v>0</v>
          </cell>
          <cell r="BO937">
            <v>0</v>
          </cell>
          <cell r="BP937">
            <v>0</v>
          </cell>
          <cell r="BQ937">
            <v>0</v>
          </cell>
          <cell r="BR937">
            <v>0</v>
          </cell>
          <cell r="BS937">
            <v>0</v>
          </cell>
          <cell r="BT937">
            <v>0</v>
          </cell>
          <cell r="BU937">
            <v>0</v>
          </cell>
          <cell r="BV937">
            <v>0</v>
          </cell>
          <cell r="BW937">
            <v>0</v>
          </cell>
          <cell r="BX937">
            <v>0</v>
          </cell>
          <cell r="BY937">
            <v>0</v>
          </cell>
          <cell r="BZ937">
            <v>0</v>
          </cell>
          <cell r="CA937">
            <v>0</v>
          </cell>
          <cell r="CB937">
            <v>0</v>
          </cell>
          <cell r="CC937">
            <v>0</v>
          </cell>
          <cell r="CD937">
            <v>0</v>
          </cell>
          <cell r="CE937">
            <v>0</v>
          </cell>
          <cell r="CF937">
            <v>0</v>
          </cell>
          <cell r="CG937">
            <v>0</v>
          </cell>
          <cell r="CH937">
            <v>0</v>
          </cell>
          <cell r="CI937">
            <v>0</v>
          </cell>
          <cell r="CJ937">
            <v>0</v>
          </cell>
          <cell r="CK937">
            <v>0</v>
          </cell>
          <cell r="CL937">
            <v>0</v>
          </cell>
          <cell r="CM937">
            <v>0</v>
          </cell>
          <cell r="CN937">
            <v>0</v>
          </cell>
          <cell r="CO937">
            <v>0</v>
          </cell>
          <cell r="CP937">
            <v>0</v>
          </cell>
          <cell r="CQ937">
            <v>0</v>
          </cell>
          <cell r="CR937">
            <v>0</v>
          </cell>
          <cell r="CS937">
            <v>0</v>
          </cell>
          <cell r="CT937">
            <v>0</v>
          </cell>
          <cell r="CU937">
            <v>0</v>
          </cell>
          <cell r="CV937">
            <v>0</v>
          </cell>
          <cell r="CW937">
            <v>0</v>
          </cell>
          <cell r="CX937">
            <v>0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0</v>
          </cell>
          <cell r="DI937">
            <v>0</v>
          </cell>
          <cell r="DJ937">
            <v>0</v>
          </cell>
          <cell r="DK937">
            <v>0</v>
          </cell>
          <cell r="DL937">
            <v>0</v>
          </cell>
          <cell r="DM937">
            <v>0</v>
          </cell>
          <cell r="DN937">
            <v>0</v>
          </cell>
          <cell r="DO937">
            <v>0</v>
          </cell>
          <cell r="DP937">
            <v>0</v>
          </cell>
          <cell r="DQ937">
            <v>0</v>
          </cell>
          <cell r="DR937">
            <v>0</v>
          </cell>
          <cell r="DS937">
            <v>0</v>
          </cell>
          <cell r="DT937">
            <v>0</v>
          </cell>
          <cell r="DU937">
            <v>0</v>
          </cell>
          <cell r="DV937">
            <v>0</v>
          </cell>
        </row>
        <row r="938">
          <cell r="A938" t="str">
            <v>AFP IntegraComisionesRPYG</v>
          </cell>
          <cell r="B938" t="str">
            <v>AFP Integra</v>
          </cell>
          <cell r="C938" t="str">
            <v>PYG</v>
          </cell>
          <cell r="D938" t="str">
            <v>R</v>
          </cell>
          <cell r="E938" t="str">
            <v>Miles USD</v>
          </cell>
          <cell r="F938" t="str">
            <v>Contabilidad</v>
          </cell>
          <cell r="G938" t="str">
            <v>Comisiones</v>
          </cell>
          <cell r="I938">
            <v>0</v>
          </cell>
          <cell r="J938">
            <v>0</v>
          </cell>
          <cell r="K938">
            <v>0</v>
          </cell>
          <cell r="L938">
            <v>0</v>
          </cell>
          <cell r="M938">
            <v>0</v>
          </cell>
          <cell r="N938">
            <v>0</v>
          </cell>
          <cell r="O938">
            <v>0</v>
          </cell>
          <cell r="P938">
            <v>0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P938">
            <v>0</v>
          </cell>
          <cell r="AQ938">
            <v>0</v>
          </cell>
          <cell r="AR938">
            <v>0</v>
          </cell>
          <cell r="AS938">
            <v>0</v>
          </cell>
          <cell r="AT938">
            <v>0</v>
          </cell>
          <cell r="AU938">
            <v>0</v>
          </cell>
          <cell r="AV938">
            <v>0</v>
          </cell>
          <cell r="AW938">
            <v>0</v>
          </cell>
          <cell r="AX938">
            <v>0</v>
          </cell>
          <cell r="AY938">
            <v>0</v>
          </cell>
          <cell r="AZ938">
            <v>0</v>
          </cell>
          <cell r="BA938">
            <v>0</v>
          </cell>
          <cell r="BB938">
            <v>0</v>
          </cell>
          <cell r="BC938">
            <v>0</v>
          </cell>
          <cell r="BD938">
            <v>0</v>
          </cell>
          <cell r="BE938">
            <v>0</v>
          </cell>
          <cell r="BF938">
            <v>0</v>
          </cell>
          <cell r="BG938">
            <v>0</v>
          </cell>
          <cell r="BH938">
            <v>0</v>
          </cell>
          <cell r="BI938">
            <v>0</v>
          </cell>
          <cell r="BJ938">
            <v>0</v>
          </cell>
          <cell r="BK938">
            <v>0</v>
          </cell>
          <cell r="BL938">
            <v>0</v>
          </cell>
          <cell r="BM938">
            <v>0</v>
          </cell>
          <cell r="BN938">
            <v>0</v>
          </cell>
          <cell r="BO938">
            <v>0</v>
          </cell>
          <cell r="BP938">
            <v>0</v>
          </cell>
          <cell r="BQ938">
            <v>0</v>
          </cell>
          <cell r="BR938">
            <v>0</v>
          </cell>
          <cell r="BS938">
            <v>0</v>
          </cell>
          <cell r="BT938">
            <v>0</v>
          </cell>
          <cell r="BU938">
            <v>0</v>
          </cell>
          <cell r="BV938">
            <v>0</v>
          </cell>
          <cell r="BW938">
            <v>0</v>
          </cell>
          <cell r="BX938">
            <v>0</v>
          </cell>
          <cell r="BY938">
            <v>0</v>
          </cell>
          <cell r="BZ938">
            <v>0</v>
          </cell>
          <cell r="CA938">
            <v>0</v>
          </cell>
          <cell r="CB938">
            <v>0</v>
          </cell>
          <cell r="CC938">
            <v>0</v>
          </cell>
          <cell r="CD938">
            <v>0</v>
          </cell>
          <cell r="CE938">
            <v>0</v>
          </cell>
          <cell r="CF938">
            <v>0</v>
          </cell>
          <cell r="CG938">
            <v>0</v>
          </cell>
          <cell r="CH938">
            <v>0</v>
          </cell>
          <cell r="CI938">
            <v>0</v>
          </cell>
          <cell r="CJ938">
            <v>0</v>
          </cell>
          <cell r="CK938">
            <v>0</v>
          </cell>
          <cell r="CL938">
            <v>0</v>
          </cell>
          <cell r="CM938">
            <v>0</v>
          </cell>
          <cell r="CN938">
            <v>0</v>
          </cell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>
            <v>0</v>
          </cell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>
            <v>0</v>
          </cell>
          <cell r="DP938">
            <v>0</v>
          </cell>
          <cell r="DQ938">
            <v>0</v>
          </cell>
          <cell r="DR938">
            <v>0</v>
          </cell>
          <cell r="DS938">
            <v>0</v>
          </cell>
          <cell r="DT938">
            <v>0</v>
          </cell>
          <cell r="DU938">
            <v>0</v>
          </cell>
          <cell r="DV938">
            <v>0</v>
          </cell>
        </row>
        <row r="939">
          <cell r="A939" t="str">
            <v>AFP IntegraAjuste por diferencia en cambio inversiones RPYG</v>
          </cell>
          <cell r="B939" t="str">
            <v>AFP Integra</v>
          </cell>
          <cell r="C939" t="str">
            <v>PYG</v>
          </cell>
          <cell r="D939" t="str">
            <v>R</v>
          </cell>
          <cell r="E939" t="str">
            <v>Miles USD</v>
          </cell>
          <cell r="F939" t="str">
            <v>Contabilidad</v>
          </cell>
          <cell r="G939" t="str">
            <v xml:space="preserve">Ajuste por diferencia en cambio inversiones 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P939">
            <v>0</v>
          </cell>
          <cell r="AQ939">
            <v>0</v>
          </cell>
          <cell r="AR939">
            <v>0</v>
          </cell>
          <cell r="AS939">
            <v>0</v>
          </cell>
          <cell r="AT939">
            <v>0</v>
          </cell>
          <cell r="AU939">
            <v>0</v>
          </cell>
          <cell r="AV939">
            <v>0</v>
          </cell>
          <cell r="AW939">
            <v>0</v>
          </cell>
          <cell r="AX939">
            <v>0</v>
          </cell>
          <cell r="AY939">
            <v>0</v>
          </cell>
          <cell r="AZ939">
            <v>0</v>
          </cell>
          <cell r="BA939">
            <v>0</v>
          </cell>
          <cell r="BB939">
            <v>0</v>
          </cell>
          <cell r="BC939">
            <v>0</v>
          </cell>
          <cell r="BD939">
            <v>0</v>
          </cell>
          <cell r="BE939">
            <v>0</v>
          </cell>
          <cell r="BF939">
            <v>0</v>
          </cell>
          <cell r="BG939">
            <v>0</v>
          </cell>
          <cell r="BH939">
            <v>0</v>
          </cell>
          <cell r="BI939">
            <v>0</v>
          </cell>
          <cell r="BJ939">
            <v>0</v>
          </cell>
          <cell r="BK939">
            <v>0</v>
          </cell>
          <cell r="BL939">
            <v>0</v>
          </cell>
          <cell r="BM939">
            <v>0</v>
          </cell>
          <cell r="BN939">
            <v>0</v>
          </cell>
          <cell r="BO939">
            <v>0</v>
          </cell>
          <cell r="BP939">
            <v>0</v>
          </cell>
          <cell r="BQ939">
            <v>0</v>
          </cell>
          <cell r="BR939">
            <v>0</v>
          </cell>
          <cell r="BS939">
            <v>0</v>
          </cell>
          <cell r="BT939">
            <v>0</v>
          </cell>
          <cell r="BU939">
            <v>0</v>
          </cell>
          <cell r="BV939">
            <v>0</v>
          </cell>
          <cell r="BW939">
            <v>0</v>
          </cell>
          <cell r="BX939">
            <v>0</v>
          </cell>
          <cell r="BY939">
            <v>0</v>
          </cell>
          <cell r="BZ939">
            <v>0</v>
          </cell>
          <cell r="CA939">
            <v>0</v>
          </cell>
          <cell r="CB939">
            <v>0</v>
          </cell>
          <cell r="CC939">
            <v>0</v>
          </cell>
          <cell r="CD939">
            <v>0</v>
          </cell>
          <cell r="CE939">
            <v>0</v>
          </cell>
          <cell r="CF939">
            <v>0</v>
          </cell>
          <cell r="CG939">
            <v>0</v>
          </cell>
          <cell r="CH939">
            <v>0</v>
          </cell>
          <cell r="CI939">
            <v>0</v>
          </cell>
          <cell r="CJ939">
            <v>0</v>
          </cell>
          <cell r="CK939">
            <v>0</v>
          </cell>
          <cell r="CL939">
            <v>0</v>
          </cell>
          <cell r="CM939">
            <v>0</v>
          </cell>
          <cell r="CN939">
            <v>0</v>
          </cell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>
            <v>0</v>
          </cell>
          <cell r="CX939">
            <v>0</v>
          </cell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>
            <v>0</v>
          </cell>
          <cell r="DP939">
            <v>0</v>
          </cell>
          <cell r="DQ939">
            <v>0</v>
          </cell>
          <cell r="DR939">
            <v>0</v>
          </cell>
          <cell r="DS939">
            <v>0</v>
          </cell>
          <cell r="DT939">
            <v>0</v>
          </cell>
          <cell r="DU939">
            <v>0</v>
          </cell>
          <cell r="DV939">
            <v>0</v>
          </cell>
        </row>
        <row r="940">
          <cell r="A940" t="str">
            <v>AFP IntegraValoración a precios mcdo inver. neg. rta fijaRPYG</v>
          </cell>
          <cell r="B940" t="str">
            <v>AFP Integra</v>
          </cell>
          <cell r="C940" t="str">
            <v>PYG</v>
          </cell>
          <cell r="D940" t="str">
            <v>R</v>
          </cell>
          <cell r="E940" t="str">
            <v>Miles USD</v>
          </cell>
          <cell r="F940" t="str">
            <v>Contabilidad</v>
          </cell>
          <cell r="G940" t="str">
            <v>Valoración a precios mcdo inver. neg. rta fija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P940">
            <v>0</v>
          </cell>
          <cell r="AQ940">
            <v>0</v>
          </cell>
          <cell r="AR940">
            <v>0</v>
          </cell>
          <cell r="AS940">
            <v>0</v>
          </cell>
          <cell r="AT940">
            <v>0</v>
          </cell>
          <cell r="AU940">
            <v>0</v>
          </cell>
          <cell r="AV940">
            <v>0</v>
          </cell>
          <cell r="AW940">
            <v>0</v>
          </cell>
          <cell r="AX940">
            <v>0</v>
          </cell>
          <cell r="AY940">
            <v>0</v>
          </cell>
          <cell r="AZ940">
            <v>0</v>
          </cell>
          <cell r="BA940">
            <v>0</v>
          </cell>
          <cell r="BB940">
            <v>0</v>
          </cell>
          <cell r="BC940">
            <v>0</v>
          </cell>
          <cell r="BD940">
            <v>0</v>
          </cell>
          <cell r="BE940">
            <v>0</v>
          </cell>
          <cell r="BF940">
            <v>0</v>
          </cell>
          <cell r="BG940">
            <v>0</v>
          </cell>
          <cell r="BH940">
            <v>0</v>
          </cell>
          <cell r="BI940">
            <v>0</v>
          </cell>
          <cell r="BJ940">
            <v>0</v>
          </cell>
          <cell r="BK940">
            <v>0</v>
          </cell>
          <cell r="BL940">
            <v>0</v>
          </cell>
          <cell r="BM940">
            <v>0</v>
          </cell>
          <cell r="BN940">
            <v>0</v>
          </cell>
          <cell r="BO940">
            <v>0</v>
          </cell>
          <cell r="BP940">
            <v>0</v>
          </cell>
          <cell r="BQ940">
            <v>0</v>
          </cell>
          <cell r="BR940">
            <v>0</v>
          </cell>
          <cell r="BS940">
            <v>0</v>
          </cell>
          <cell r="BT940">
            <v>0</v>
          </cell>
          <cell r="BU940">
            <v>0</v>
          </cell>
          <cell r="BV940">
            <v>0</v>
          </cell>
          <cell r="BW940">
            <v>0</v>
          </cell>
          <cell r="BX940">
            <v>0</v>
          </cell>
          <cell r="BY940">
            <v>0</v>
          </cell>
          <cell r="BZ940">
            <v>0</v>
          </cell>
          <cell r="CA940">
            <v>0</v>
          </cell>
          <cell r="CB940">
            <v>0</v>
          </cell>
          <cell r="CC940">
            <v>0</v>
          </cell>
          <cell r="CD940">
            <v>0</v>
          </cell>
          <cell r="CE940">
            <v>0</v>
          </cell>
          <cell r="CF940">
            <v>0</v>
          </cell>
          <cell r="CG940">
            <v>0</v>
          </cell>
          <cell r="CH940">
            <v>0</v>
          </cell>
          <cell r="CI940">
            <v>0</v>
          </cell>
          <cell r="CJ940">
            <v>0</v>
          </cell>
          <cell r="CK940">
            <v>0</v>
          </cell>
          <cell r="CL940">
            <v>0</v>
          </cell>
          <cell r="CM940">
            <v>0</v>
          </cell>
          <cell r="CN940">
            <v>0</v>
          </cell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>
            <v>0</v>
          </cell>
          <cell r="CX940">
            <v>0</v>
          </cell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>
            <v>0</v>
          </cell>
          <cell r="DP940">
            <v>0</v>
          </cell>
          <cell r="DQ940">
            <v>0</v>
          </cell>
          <cell r="DR940">
            <v>0</v>
          </cell>
          <cell r="DS940">
            <v>0</v>
          </cell>
          <cell r="DT940">
            <v>0</v>
          </cell>
          <cell r="DU940">
            <v>0</v>
          </cell>
          <cell r="DV940">
            <v>0</v>
          </cell>
        </row>
        <row r="941">
          <cell r="A941" t="str">
            <v>AFP IntegraValoración a precios mdo inver.  neg. rta variableRPYG</v>
          </cell>
          <cell r="B941" t="str">
            <v>AFP Integra</v>
          </cell>
          <cell r="C941" t="str">
            <v>PYG</v>
          </cell>
          <cell r="D941" t="str">
            <v>R</v>
          </cell>
          <cell r="E941" t="str">
            <v>Miles USD</v>
          </cell>
          <cell r="F941" t="str">
            <v>Contabilidad</v>
          </cell>
          <cell r="G941" t="str">
            <v>Valoración a precios mdo inver.  neg. rta variable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>
            <v>0</v>
          </cell>
          <cell r="DP941">
            <v>0</v>
          </cell>
          <cell r="DQ941">
            <v>0</v>
          </cell>
          <cell r="DR941">
            <v>0</v>
          </cell>
          <cell r="DS941">
            <v>0</v>
          </cell>
          <cell r="DT941">
            <v>0</v>
          </cell>
          <cell r="DU941">
            <v>0</v>
          </cell>
          <cell r="DV941">
            <v>0</v>
          </cell>
        </row>
        <row r="942">
          <cell r="A942" t="str">
            <v>AFP IntegraPérdida en valoración de derivados RPYG</v>
          </cell>
          <cell r="B942" t="str">
            <v>AFP Integra</v>
          </cell>
          <cell r="C942" t="str">
            <v>PYG</v>
          </cell>
          <cell r="D942" t="str">
            <v>R</v>
          </cell>
          <cell r="E942" t="str">
            <v>Miles USD</v>
          </cell>
          <cell r="F942" t="str">
            <v>Contabilidad</v>
          </cell>
          <cell r="G942" t="str">
            <v xml:space="preserve">Pérdida en valoración de derivados 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P942">
            <v>0</v>
          </cell>
          <cell r="AQ942">
            <v>0</v>
          </cell>
          <cell r="AR942">
            <v>0</v>
          </cell>
          <cell r="AS942">
            <v>0</v>
          </cell>
          <cell r="AT942">
            <v>0</v>
          </cell>
          <cell r="AU942">
            <v>0</v>
          </cell>
          <cell r="AV942">
            <v>0</v>
          </cell>
          <cell r="AW942">
            <v>0</v>
          </cell>
          <cell r="AX942">
            <v>0</v>
          </cell>
          <cell r="AY942">
            <v>0</v>
          </cell>
          <cell r="AZ942">
            <v>0</v>
          </cell>
          <cell r="BA942">
            <v>0</v>
          </cell>
          <cell r="BB942">
            <v>0</v>
          </cell>
          <cell r="BC942">
            <v>0</v>
          </cell>
          <cell r="BD942">
            <v>0</v>
          </cell>
          <cell r="BE942">
            <v>0</v>
          </cell>
          <cell r="BF942">
            <v>0</v>
          </cell>
          <cell r="BG942">
            <v>0</v>
          </cell>
          <cell r="BH942">
            <v>0</v>
          </cell>
          <cell r="BI942">
            <v>0</v>
          </cell>
          <cell r="BJ942">
            <v>0</v>
          </cell>
          <cell r="BK942">
            <v>0</v>
          </cell>
          <cell r="BL942">
            <v>0</v>
          </cell>
          <cell r="BM942">
            <v>0</v>
          </cell>
          <cell r="BN942">
            <v>0</v>
          </cell>
          <cell r="BO942">
            <v>0</v>
          </cell>
          <cell r="BP942">
            <v>0</v>
          </cell>
          <cell r="BQ942">
            <v>0</v>
          </cell>
          <cell r="BR942">
            <v>0</v>
          </cell>
          <cell r="BS942">
            <v>0</v>
          </cell>
          <cell r="BT942">
            <v>0</v>
          </cell>
          <cell r="BU942">
            <v>0</v>
          </cell>
          <cell r="BV942">
            <v>0</v>
          </cell>
          <cell r="BW942">
            <v>0</v>
          </cell>
          <cell r="BX942">
            <v>0</v>
          </cell>
          <cell r="BY942">
            <v>0</v>
          </cell>
          <cell r="BZ942">
            <v>0</v>
          </cell>
          <cell r="CA942">
            <v>0</v>
          </cell>
          <cell r="CB942">
            <v>0</v>
          </cell>
          <cell r="CC942">
            <v>0</v>
          </cell>
          <cell r="CD942">
            <v>0</v>
          </cell>
          <cell r="CE942">
            <v>0</v>
          </cell>
          <cell r="CF942">
            <v>0</v>
          </cell>
          <cell r="CG942">
            <v>0</v>
          </cell>
          <cell r="CH942">
            <v>0</v>
          </cell>
          <cell r="CI942">
            <v>0</v>
          </cell>
          <cell r="CJ942">
            <v>0</v>
          </cell>
          <cell r="CK942">
            <v>0</v>
          </cell>
          <cell r="CL942">
            <v>0</v>
          </cell>
          <cell r="CM942">
            <v>0</v>
          </cell>
          <cell r="CN942">
            <v>0</v>
          </cell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>
            <v>0</v>
          </cell>
          <cell r="CX942">
            <v>0</v>
          </cell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>
            <v>0</v>
          </cell>
          <cell r="DD942">
            <v>0</v>
          </cell>
          <cell r="DE942">
            <v>0</v>
          </cell>
          <cell r="DF942">
            <v>0</v>
          </cell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>
            <v>0</v>
          </cell>
          <cell r="DP942">
            <v>0</v>
          </cell>
          <cell r="DQ942">
            <v>0</v>
          </cell>
          <cell r="DR942">
            <v>0</v>
          </cell>
          <cell r="DS942">
            <v>0</v>
          </cell>
          <cell r="DT942">
            <v>0</v>
          </cell>
          <cell r="DU942">
            <v>0</v>
          </cell>
          <cell r="DV942">
            <v>0</v>
          </cell>
        </row>
        <row r="943">
          <cell r="A943" t="str">
            <v>AFP IntegraPérdida en valoración de inv. para mantener hasta el vto. RPYG</v>
          </cell>
          <cell r="B943" t="str">
            <v>AFP Integra</v>
          </cell>
          <cell r="C943" t="str">
            <v>PYG</v>
          </cell>
          <cell r="D943" t="str">
            <v>R</v>
          </cell>
          <cell r="E943" t="str">
            <v>Miles USD</v>
          </cell>
          <cell r="F943" t="str">
            <v>Contabilidad</v>
          </cell>
          <cell r="G943" t="str">
            <v xml:space="preserve">Pérdida en valoración de inv. para mantener hasta el vto. 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</row>
        <row r="944">
          <cell r="A944" t="str">
            <v>AFP IntegraPérdda venta de inversionesRPYG</v>
          </cell>
          <cell r="B944" t="str">
            <v>AFP Integra</v>
          </cell>
          <cell r="C944" t="str">
            <v>PYG</v>
          </cell>
          <cell r="D944" t="str">
            <v>R</v>
          </cell>
          <cell r="E944" t="str">
            <v>Miles USD</v>
          </cell>
          <cell r="F944" t="str">
            <v>Contabilidad</v>
          </cell>
          <cell r="G944" t="str">
            <v>Pérdda venta de inversiones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  <cell r="P944">
            <v>0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P944">
            <v>0</v>
          </cell>
          <cell r="AQ944">
            <v>0</v>
          </cell>
          <cell r="AR944">
            <v>0</v>
          </cell>
          <cell r="AS944">
            <v>0</v>
          </cell>
          <cell r="AT944">
            <v>0</v>
          </cell>
          <cell r="AU944">
            <v>0</v>
          </cell>
          <cell r="AV944">
            <v>0</v>
          </cell>
          <cell r="AW944">
            <v>0</v>
          </cell>
          <cell r="AX944">
            <v>0</v>
          </cell>
          <cell r="AY944">
            <v>0</v>
          </cell>
          <cell r="AZ944">
            <v>0</v>
          </cell>
          <cell r="BA944">
            <v>0</v>
          </cell>
          <cell r="BB944">
            <v>0</v>
          </cell>
          <cell r="BC944">
            <v>0</v>
          </cell>
          <cell r="BD944">
            <v>0</v>
          </cell>
          <cell r="BE944">
            <v>0</v>
          </cell>
          <cell r="BF944">
            <v>0</v>
          </cell>
          <cell r="BG944">
            <v>0</v>
          </cell>
          <cell r="BH944">
            <v>0</v>
          </cell>
          <cell r="BI944">
            <v>0</v>
          </cell>
          <cell r="BJ944">
            <v>0</v>
          </cell>
          <cell r="BK944">
            <v>0</v>
          </cell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0</v>
          </cell>
          <cell r="BR944">
            <v>0</v>
          </cell>
          <cell r="BS944">
            <v>0</v>
          </cell>
          <cell r="BT944">
            <v>0</v>
          </cell>
          <cell r="BU944">
            <v>0</v>
          </cell>
          <cell r="BV944">
            <v>0</v>
          </cell>
          <cell r="BW944">
            <v>0</v>
          </cell>
          <cell r="BX944">
            <v>0</v>
          </cell>
          <cell r="BY944">
            <v>0</v>
          </cell>
          <cell r="BZ944">
            <v>0</v>
          </cell>
          <cell r="CA944">
            <v>0</v>
          </cell>
          <cell r="CB944">
            <v>0</v>
          </cell>
          <cell r="CC944">
            <v>0</v>
          </cell>
          <cell r="CD944">
            <v>0</v>
          </cell>
          <cell r="CE944">
            <v>0</v>
          </cell>
          <cell r="CF944">
            <v>0</v>
          </cell>
          <cell r="CG944">
            <v>0</v>
          </cell>
          <cell r="CH944">
            <v>0</v>
          </cell>
          <cell r="CI944">
            <v>0</v>
          </cell>
          <cell r="CJ944">
            <v>0</v>
          </cell>
          <cell r="CK944">
            <v>0</v>
          </cell>
          <cell r="CL944">
            <v>0</v>
          </cell>
          <cell r="CM944">
            <v>0</v>
          </cell>
          <cell r="CN944">
            <v>0</v>
          </cell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>
            <v>0</v>
          </cell>
          <cell r="CV944">
            <v>0</v>
          </cell>
          <cell r="CW944">
            <v>0</v>
          </cell>
          <cell r="CX944">
            <v>0</v>
          </cell>
          <cell r="CY944">
            <v>0</v>
          </cell>
          <cell r="CZ944">
            <v>0</v>
          </cell>
          <cell r="DA944">
            <v>0</v>
          </cell>
          <cell r="DB944">
            <v>0</v>
          </cell>
          <cell r="DC944">
            <v>0</v>
          </cell>
          <cell r="DD944">
            <v>0</v>
          </cell>
          <cell r="DE944">
            <v>0</v>
          </cell>
          <cell r="DF944">
            <v>0</v>
          </cell>
          <cell r="DG944">
            <v>0</v>
          </cell>
          <cell r="DH944">
            <v>0</v>
          </cell>
          <cell r="DI944">
            <v>0</v>
          </cell>
          <cell r="DJ944">
            <v>0</v>
          </cell>
          <cell r="DK944">
            <v>0</v>
          </cell>
          <cell r="DL944">
            <v>0</v>
          </cell>
          <cell r="DM944">
            <v>0</v>
          </cell>
          <cell r="DN944">
            <v>0</v>
          </cell>
          <cell r="DO944">
            <v>0</v>
          </cell>
          <cell r="DP944">
            <v>0</v>
          </cell>
          <cell r="DQ944">
            <v>0</v>
          </cell>
          <cell r="DR944">
            <v>0</v>
          </cell>
          <cell r="DS944">
            <v>0</v>
          </cell>
          <cell r="DT944">
            <v>0</v>
          </cell>
          <cell r="DU944">
            <v>0</v>
          </cell>
          <cell r="DV944">
            <v>0</v>
          </cell>
        </row>
        <row r="945">
          <cell r="A945" t="str">
            <v>AFP IntegraIntereses, reajuste a la UVR, dcto amortizadoRPYG</v>
          </cell>
          <cell r="B945" t="str">
            <v>AFP Integra</v>
          </cell>
          <cell r="C945" t="str">
            <v>PYG</v>
          </cell>
          <cell r="D945" t="str">
            <v>R</v>
          </cell>
          <cell r="E945" t="str">
            <v>Miles USD</v>
          </cell>
          <cell r="F945" t="str">
            <v>Contabilidad</v>
          </cell>
          <cell r="G945" t="str">
            <v>Intereses, reajuste a la UVR, dcto amortizado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P945">
            <v>0</v>
          </cell>
          <cell r="AQ945">
            <v>0</v>
          </cell>
          <cell r="AR945">
            <v>0</v>
          </cell>
          <cell r="AS945">
            <v>0</v>
          </cell>
          <cell r="AT945">
            <v>0</v>
          </cell>
          <cell r="AU945">
            <v>0</v>
          </cell>
          <cell r="AV945">
            <v>0</v>
          </cell>
          <cell r="AW945">
            <v>0</v>
          </cell>
          <cell r="AX945">
            <v>0</v>
          </cell>
          <cell r="AY945">
            <v>0</v>
          </cell>
          <cell r="AZ945">
            <v>0</v>
          </cell>
          <cell r="BA945">
            <v>0</v>
          </cell>
          <cell r="BB945">
            <v>0</v>
          </cell>
          <cell r="BC945">
            <v>0</v>
          </cell>
          <cell r="BD945">
            <v>0</v>
          </cell>
          <cell r="BE945">
            <v>0</v>
          </cell>
          <cell r="BF945">
            <v>0</v>
          </cell>
          <cell r="BG945">
            <v>0</v>
          </cell>
          <cell r="BH945">
            <v>0</v>
          </cell>
          <cell r="BI945">
            <v>0</v>
          </cell>
          <cell r="BJ945">
            <v>0</v>
          </cell>
          <cell r="BK945">
            <v>0</v>
          </cell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0</v>
          </cell>
          <cell r="BR945">
            <v>0</v>
          </cell>
          <cell r="BS945">
            <v>0</v>
          </cell>
          <cell r="BT945">
            <v>0</v>
          </cell>
          <cell r="BU945">
            <v>0</v>
          </cell>
          <cell r="BV945">
            <v>0</v>
          </cell>
          <cell r="BW945">
            <v>0</v>
          </cell>
          <cell r="BX945">
            <v>0</v>
          </cell>
          <cell r="BY945">
            <v>0</v>
          </cell>
          <cell r="BZ945">
            <v>0</v>
          </cell>
          <cell r="CA945">
            <v>0</v>
          </cell>
          <cell r="CB945">
            <v>0</v>
          </cell>
          <cell r="CC945">
            <v>0</v>
          </cell>
          <cell r="CD945">
            <v>0</v>
          </cell>
          <cell r="CE945">
            <v>0</v>
          </cell>
          <cell r="CF945">
            <v>0</v>
          </cell>
          <cell r="CG945">
            <v>0</v>
          </cell>
          <cell r="CH945">
            <v>0</v>
          </cell>
          <cell r="CI945">
            <v>0</v>
          </cell>
          <cell r="CJ945">
            <v>0</v>
          </cell>
          <cell r="CK945">
            <v>0</v>
          </cell>
          <cell r="CL945">
            <v>0</v>
          </cell>
          <cell r="CM945">
            <v>0</v>
          </cell>
          <cell r="CN945">
            <v>0</v>
          </cell>
          <cell r="CO945">
            <v>0</v>
          </cell>
          <cell r="CP945">
            <v>0</v>
          </cell>
          <cell r="CQ945">
            <v>0</v>
          </cell>
          <cell r="CR945">
            <v>0</v>
          </cell>
          <cell r="CS945">
            <v>0</v>
          </cell>
          <cell r="CT945">
            <v>0</v>
          </cell>
          <cell r="CU945">
            <v>0</v>
          </cell>
          <cell r="CV945">
            <v>0</v>
          </cell>
          <cell r="CW945">
            <v>0</v>
          </cell>
          <cell r="CX945">
            <v>0</v>
          </cell>
          <cell r="CY945">
            <v>0</v>
          </cell>
          <cell r="CZ945">
            <v>0</v>
          </cell>
          <cell r="DA945">
            <v>0</v>
          </cell>
          <cell r="DB945">
            <v>0</v>
          </cell>
          <cell r="DC945">
            <v>0</v>
          </cell>
          <cell r="DD945">
            <v>0</v>
          </cell>
          <cell r="DE945">
            <v>0</v>
          </cell>
          <cell r="DF945">
            <v>0</v>
          </cell>
          <cell r="DG945">
            <v>0</v>
          </cell>
          <cell r="DH945">
            <v>0</v>
          </cell>
          <cell r="DI945">
            <v>0</v>
          </cell>
          <cell r="DJ945">
            <v>0</v>
          </cell>
          <cell r="DK945">
            <v>0</v>
          </cell>
          <cell r="DL945">
            <v>0</v>
          </cell>
          <cell r="DM945">
            <v>0</v>
          </cell>
          <cell r="DN945">
            <v>0</v>
          </cell>
          <cell r="DO945">
            <v>0</v>
          </cell>
          <cell r="DP945">
            <v>0</v>
          </cell>
          <cell r="DQ945">
            <v>0</v>
          </cell>
          <cell r="DR945">
            <v>0</v>
          </cell>
          <cell r="DS945">
            <v>0</v>
          </cell>
          <cell r="DT945">
            <v>0</v>
          </cell>
          <cell r="DU945">
            <v>0</v>
          </cell>
          <cell r="DV945">
            <v>0</v>
          </cell>
        </row>
        <row r="946">
          <cell r="A946" t="str">
            <v>AFP IntegraGastos de personalRPYG</v>
          </cell>
          <cell r="B946" t="str">
            <v>AFP Integra</v>
          </cell>
          <cell r="C946" t="str">
            <v>PYG</v>
          </cell>
          <cell r="D946" t="str">
            <v>R</v>
          </cell>
          <cell r="E946" t="str">
            <v>Miles USD</v>
          </cell>
          <cell r="F946" t="str">
            <v>Contabilidad</v>
          </cell>
          <cell r="G946" t="str">
            <v>Gastos de personal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12850.21134</v>
          </cell>
          <cell r="O946">
            <v>10802.085300000001</v>
          </cell>
          <cell r="P946">
            <v>-6467.2279908432256</v>
          </cell>
          <cell r="Q946">
            <v>-5715.1895719400163</v>
          </cell>
          <cell r="R946">
            <v>-81004.320670000117</v>
          </cell>
          <cell r="S946">
            <v>-68289.588879999908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  <cell r="AJ946">
            <v>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P946">
            <v>0</v>
          </cell>
          <cell r="AQ946">
            <v>0</v>
          </cell>
          <cell r="AR946">
            <v>0</v>
          </cell>
          <cell r="AS946">
            <v>0</v>
          </cell>
          <cell r="AT946">
            <v>0</v>
          </cell>
          <cell r="AU946">
            <v>0</v>
          </cell>
          <cell r="AV946">
            <v>0</v>
          </cell>
          <cell r="AW946">
            <v>0</v>
          </cell>
          <cell r="AX946">
            <v>0</v>
          </cell>
          <cell r="AY946">
            <v>0</v>
          </cell>
          <cell r="AZ946">
            <v>0</v>
          </cell>
          <cell r="BA946">
            <v>0</v>
          </cell>
          <cell r="BB946">
            <v>0</v>
          </cell>
          <cell r="BC946">
            <v>0</v>
          </cell>
          <cell r="BD946">
            <v>0</v>
          </cell>
          <cell r="BE946">
            <v>0</v>
          </cell>
          <cell r="BF946">
            <v>0</v>
          </cell>
          <cell r="BG946">
            <v>0</v>
          </cell>
          <cell r="BH946">
            <v>0</v>
          </cell>
          <cell r="BI946">
            <v>0</v>
          </cell>
          <cell r="BJ946">
            <v>0</v>
          </cell>
          <cell r="BK946">
            <v>0</v>
          </cell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0</v>
          </cell>
          <cell r="BR946">
            <v>0</v>
          </cell>
          <cell r="BS946">
            <v>0</v>
          </cell>
          <cell r="BT946">
            <v>0</v>
          </cell>
          <cell r="BU946">
            <v>0</v>
          </cell>
          <cell r="BV946">
            <v>0</v>
          </cell>
          <cell r="BW946">
            <v>0</v>
          </cell>
          <cell r="BX946">
            <v>0</v>
          </cell>
          <cell r="BY946">
            <v>0</v>
          </cell>
          <cell r="BZ946">
            <v>0</v>
          </cell>
          <cell r="CA946">
            <v>0</v>
          </cell>
          <cell r="CB946">
            <v>0</v>
          </cell>
          <cell r="CC946">
            <v>0</v>
          </cell>
          <cell r="CD946">
            <v>0</v>
          </cell>
          <cell r="CE946">
            <v>0</v>
          </cell>
          <cell r="CF946">
            <v>0</v>
          </cell>
          <cell r="CG946">
            <v>0</v>
          </cell>
          <cell r="CH946">
            <v>0</v>
          </cell>
          <cell r="CI946">
            <v>0</v>
          </cell>
          <cell r="CJ946">
            <v>0</v>
          </cell>
          <cell r="CK946">
            <v>0</v>
          </cell>
          <cell r="CL946">
            <v>0</v>
          </cell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0</v>
          </cell>
          <cell r="CR946">
            <v>0</v>
          </cell>
          <cell r="CS946">
            <v>0</v>
          </cell>
          <cell r="CT946">
            <v>0</v>
          </cell>
          <cell r="CU946">
            <v>0</v>
          </cell>
          <cell r="CV946">
            <v>0</v>
          </cell>
          <cell r="CW946">
            <v>0</v>
          </cell>
          <cell r="CX946">
            <v>0</v>
          </cell>
          <cell r="CY946">
            <v>0</v>
          </cell>
          <cell r="CZ946">
            <v>0</v>
          </cell>
          <cell r="DA946">
            <v>0</v>
          </cell>
          <cell r="DB946">
            <v>0</v>
          </cell>
          <cell r="DC946">
            <v>0</v>
          </cell>
          <cell r="DD946">
            <v>0</v>
          </cell>
          <cell r="DE946">
            <v>0</v>
          </cell>
          <cell r="DF946">
            <v>0</v>
          </cell>
          <cell r="DG946">
            <v>0</v>
          </cell>
          <cell r="DH946">
            <v>0</v>
          </cell>
          <cell r="DI946">
            <v>0</v>
          </cell>
          <cell r="DJ946">
            <v>0</v>
          </cell>
          <cell r="DK946">
            <v>0</v>
          </cell>
          <cell r="DL946">
            <v>0</v>
          </cell>
          <cell r="DM946">
            <v>0</v>
          </cell>
          <cell r="DN946">
            <v>0</v>
          </cell>
          <cell r="DO946">
            <v>0</v>
          </cell>
          <cell r="DP946">
            <v>0</v>
          </cell>
          <cell r="DQ946">
            <v>0</v>
          </cell>
          <cell r="DR946">
            <v>0</v>
          </cell>
          <cell r="DS946">
            <v>0</v>
          </cell>
          <cell r="DT946">
            <v>0</v>
          </cell>
          <cell r="DU946">
            <v>0</v>
          </cell>
          <cell r="DV946">
            <v>0</v>
          </cell>
        </row>
        <row r="947">
          <cell r="A947" t="str">
            <v>AFP IntegraHonorariosRPYG</v>
          </cell>
          <cell r="B947" t="str">
            <v>AFP Integra</v>
          </cell>
          <cell r="C947" t="str">
            <v>PYG</v>
          </cell>
          <cell r="D947" t="str">
            <v>R</v>
          </cell>
          <cell r="E947" t="str">
            <v>Miles USD</v>
          </cell>
          <cell r="F947" t="str">
            <v>Contabilidad</v>
          </cell>
          <cell r="G947" t="str">
            <v>Honorarios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280.99307999999996</v>
          </cell>
          <cell r="O947">
            <v>207.80444</v>
          </cell>
          <cell r="P947">
            <v>-139.49592679732066</v>
          </cell>
          <cell r="Q947">
            <v>-94.277197622188254</v>
          </cell>
          <cell r="R947">
            <v>-2420.7794400000007</v>
          </cell>
          <cell r="S947">
            <v>-1713.7968899999996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  <cell r="AJ947">
            <v>0</v>
          </cell>
          <cell r="AK947">
            <v>0</v>
          </cell>
          <cell r="AL947">
            <v>0</v>
          </cell>
          <cell r="AM947">
            <v>0</v>
          </cell>
          <cell r="AN947">
            <v>0</v>
          </cell>
          <cell r="AO947">
            <v>0</v>
          </cell>
          <cell r="AP947">
            <v>0</v>
          </cell>
          <cell r="AQ947">
            <v>0</v>
          </cell>
          <cell r="AR947">
            <v>0</v>
          </cell>
          <cell r="AS947">
            <v>0</v>
          </cell>
          <cell r="AT947">
            <v>0</v>
          </cell>
          <cell r="AU947">
            <v>0</v>
          </cell>
          <cell r="AV947">
            <v>0</v>
          </cell>
          <cell r="AW947">
            <v>0</v>
          </cell>
          <cell r="AX947">
            <v>0</v>
          </cell>
          <cell r="AY947">
            <v>0</v>
          </cell>
          <cell r="AZ947">
            <v>0</v>
          </cell>
          <cell r="BA947">
            <v>0</v>
          </cell>
          <cell r="BB947">
            <v>0</v>
          </cell>
          <cell r="BC947">
            <v>0</v>
          </cell>
          <cell r="BD947">
            <v>0</v>
          </cell>
          <cell r="BE947">
            <v>0</v>
          </cell>
          <cell r="BF947">
            <v>0</v>
          </cell>
          <cell r="BG947">
            <v>0</v>
          </cell>
          <cell r="BH947">
            <v>0</v>
          </cell>
          <cell r="BI947">
            <v>0</v>
          </cell>
          <cell r="BJ947">
            <v>0</v>
          </cell>
          <cell r="BK947">
            <v>0</v>
          </cell>
          <cell r="BL947">
            <v>0</v>
          </cell>
          <cell r="BM947">
            <v>0</v>
          </cell>
          <cell r="BN947">
            <v>0</v>
          </cell>
          <cell r="BO947">
            <v>0</v>
          </cell>
          <cell r="BP947">
            <v>0</v>
          </cell>
          <cell r="BQ947">
            <v>0</v>
          </cell>
          <cell r="BR947">
            <v>0</v>
          </cell>
          <cell r="BS947">
            <v>0</v>
          </cell>
          <cell r="BT947">
            <v>0</v>
          </cell>
          <cell r="BU947">
            <v>0</v>
          </cell>
          <cell r="BV947">
            <v>0</v>
          </cell>
          <cell r="BW947">
            <v>0</v>
          </cell>
          <cell r="BX947">
            <v>0</v>
          </cell>
          <cell r="BY947">
            <v>0</v>
          </cell>
          <cell r="BZ947">
            <v>0</v>
          </cell>
          <cell r="CA947">
            <v>0</v>
          </cell>
          <cell r="CB947">
            <v>0</v>
          </cell>
          <cell r="CC947">
            <v>0</v>
          </cell>
          <cell r="CD947">
            <v>0</v>
          </cell>
          <cell r="CE947">
            <v>0</v>
          </cell>
          <cell r="CF947">
            <v>0</v>
          </cell>
          <cell r="CG947">
            <v>0</v>
          </cell>
          <cell r="CH947">
            <v>0</v>
          </cell>
          <cell r="CI947">
            <v>0</v>
          </cell>
          <cell r="CJ947">
            <v>0</v>
          </cell>
          <cell r="CK947">
            <v>0</v>
          </cell>
          <cell r="CL947">
            <v>0</v>
          </cell>
          <cell r="CM947">
            <v>0</v>
          </cell>
          <cell r="CN947">
            <v>0</v>
          </cell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>
            <v>0</v>
          </cell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0</v>
          </cell>
          <cell r="DM947">
            <v>0</v>
          </cell>
          <cell r="DN947">
            <v>0</v>
          </cell>
          <cell r="DO947">
            <v>0</v>
          </cell>
          <cell r="DP947">
            <v>0</v>
          </cell>
          <cell r="DQ947">
            <v>0</v>
          </cell>
          <cell r="DR947">
            <v>0</v>
          </cell>
          <cell r="DS947">
            <v>0</v>
          </cell>
          <cell r="DT947">
            <v>0</v>
          </cell>
          <cell r="DU947">
            <v>0</v>
          </cell>
          <cell r="DV947">
            <v>0</v>
          </cell>
        </row>
        <row r="948">
          <cell r="A948" t="str">
            <v>AFP IntegraImpuestosRPYG</v>
          </cell>
          <cell r="B948" t="str">
            <v>AFP Integra</v>
          </cell>
          <cell r="C948" t="str">
            <v>PYG</v>
          </cell>
          <cell r="D948" t="str">
            <v>R</v>
          </cell>
          <cell r="E948" t="str">
            <v>Miles USD</v>
          </cell>
          <cell r="F948" t="str">
            <v>Contabilidad</v>
          </cell>
          <cell r="G948" t="str">
            <v>Impuestos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960.11766000000011</v>
          </cell>
          <cell r="O948">
            <v>921.52496999999994</v>
          </cell>
          <cell r="P948">
            <v>-230.76764166047548</v>
          </cell>
          <cell r="Q948">
            <v>-266.70261117587671</v>
          </cell>
          <cell r="R948">
            <v>-4904.1049100000091</v>
          </cell>
          <cell r="S948">
            <v>-5053.4913000000051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>
            <v>0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P948">
            <v>0</v>
          </cell>
          <cell r="AQ948">
            <v>0</v>
          </cell>
          <cell r="AR948">
            <v>0</v>
          </cell>
          <cell r="AS948">
            <v>0</v>
          </cell>
          <cell r="AT948">
            <v>0</v>
          </cell>
          <cell r="AU948">
            <v>0</v>
          </cell>
          <cell r="AV948">
            <v>0</v>
          </cell>
          <cell r="AW948">
            <v>0</v>
          </cell>
          <cell r="AX948">
            <v>0</v>
          </cell>
          <cell r="AY948">
            <v>0</v>
          </cell>
          <cell r="AZ948">
            <v>0</v>
          </cell>
          <cell r="BA948">
            <v>0</v>
          </cell>
          <cell r="BB948">
            <v>0</v>
          </cell>
          <cell r="BC948">
            <v>0</v>
          </cell>
          <cell r="BD948">
            <v>0</v>
          </cell>
          <cell r="BE948">
            <v>0</v>
          </cell>
          <cell r="BF948">
            <v>0</v>
          </cell>
          <cell r="BG948">
            <v>0</v>
          </cell>
          <cell r="BH948">
            <v>0</v>
          </cell>
          <cell r="BI948">
            <v>0</v>
          </cell>
          <cell r="BJ948">
            <v>0</v>
          </cell>
          <cell r="BK948">
            <v>0</v>
          </cell>
          <cell r="BL948">
            <v>0</v>
          </cell>
          <cell r="BM948">
            <v>0</v>
          </cell>
          <cell r="BN948">
            <v>0</v>
          </cell>
          <cell r="BO948">
            <v>0</v>
          </cell>
          <cell r="BP948">
            <v>0</v>
          </cell>
          <cell r="BQ948">
            <v>0</v>
          </cell>
          <cell r="BR948">
            <v>0</v>
          </cell>
          <cell r="BS948">
            <v>0</v>
          </cell>
          <cell r="BT948">
            <v>0</v>
          </cell>
          <cell r="BU948">
            <v>0</v>
          </cell>
          <cell r="BV948">
            <v>0</v>
          </cell>
          <cell r="BW948">
            <v>0</v>
          </cell>
          <cell r="BX948">
            <v>0</v>
          </cell>
          <cell r="BY948">
            <v>0</v>
          </cell>
          <cell r="BZ948">
            <v>0</v>
          </cell>
          <cell r="CA948">
            <v>0</v>
          </cell>
          <cell r="CB948">
            <v>0</v>
          </cell>
          <cell r="CC948">
            <v>0</v>
          </cell>
          <cell r="CD948">
            <v>0</v>
          </cell>
          <cell r="CE948">
            <v>0</v>
          </cell>
          <cell r="CF948">
            <v>0</v>
          </cell>
          <cell r="CG948">
            <v>0</v>
          </cell>
          <cell r="CH948">
            <v>0</v>
          </cell>
          <cell r="CI948">
            <v>0</v>
          </cell>
          <cell r="CJ948">
            <v>0</v>
          </cell>
          <cell r="CK948">
            <v>0</v>
          </cell>
          <cell r="CL948">
            <v>0</v>
          </cell>
          <cell r="CM948">
            <v>0</v>
          </cell>
          <cell r="CN948">
            <v>0</v>
          </cell>
          <cell r="CO948">
            <v>0</v>
          </cell>
          <cell r="CP948">
            <v>0</v>
          </cell>
          <cell r="CQ948">
            <v>0</v>
          </cell>
          <cell r="CR948">
            <v>0</v>
          </cell>
          <cell r="CS948">
            <v>0</v>
          </cell>
          <cell r="CT948">
            <v>0</v>
          </cell>
          <cell r="CU948">
            <v>0</v>
          </cell>
          <cell r="CV948">
            <v>0</v>
          </cell>
          <cell r="CW948">
            <v>0</v>
          </cell>
          <cell r="CX948">
            <v>0</v>
          </cell>
          <cell r="CY948">
            <v>0</v>
          </cell>
          <cell r="CZ948">
            <v>0</v>
          </cell>
          <cell r="DA948">
            <v>0</v>
          </cell>
          <cell r="DB948">
            <v>0</v>
          </cell>
          <cell r="DC948">
            <v>0</v>
          </cell>
          <cell r="DD948">
            <v>0</v>
          </cell>
          <cell r="DE948">
            <v>0</v>
          </cell>
          <cell r="DF948">
            <v>0</v>
          </cell>
          <cell r="DG948">
            <v>0</v>
          </cell>
          <cell r="DH948">
            <v>0</v>
          </cell>
          <cell r="DI948">
            <v>0</v>
          </cell>
          <cell r="DJ948">
            <v>0</v>
          </cell>
          <cell r="DK948">
            <v>0</v>
          </cell>
          <cell r="DL948">
            <v>0</v>
          </cell>
          <cell r="DM948">
            <v>0</v>
          </cell>
          <cell r="DN948">
            <v>0</v>
          </cell>
          <cell r="DO948">
            <v>0</v>
          </cell>
          <cell r="DP948">
            <v>0</v>
          </cell>
          <cell r="DQ948">
            <v>0</v>
          </cell>
          <cell r="DR948">
            <v>0</v>
          </cell>
          <cell r="DS948">
            <v>0</v>
          </cell>
          <cell r="DT948">
            <v>0</v>
          </cell>
          <cell r="DU948">
            <v>0</v>
          </cell>
          <cell r="DV948">
            <v>0</v>
          </cell>
        </row>
        <row r="949">
          <cell r="A949" t="str">
            <v>AFP IntegraArrendamientosRPYG</v>
          </cell>
          <cell r="B949" t="str">
            <v>AFP Integra</v>
          </cell>
          <cell r="C949" t="str">
            <v>PYG</v>
          </cell>
          <cell r="D949" t="str">
            <v>R</v>
          </cell>
          <cell r="E949" t="str">
            <v>Miles USD</v>
          </cell>
          <cell r="F949" t="str">
            <v>Contabilidad</v>
          </cell>
          <cell r="G949" t="str">
            <v>Arrendamientos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334.69132999999999</v>
          </cell>
          <cell r="O949">
            <v>360.03324000000003</v>
          </cell>
          <cell r="P949">
            <v>-149.74107865203939</v>
          </cell>
          <cell r="Q949">
            <v>-149.59702192898433</v>
          </cell>
          <cell r="R949">
            <v>-2277.2133399999984</v>
          </cell>
          <cell r="S949">
            <v>-2274.4945700000003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  <cell r="AJ949">
            <v>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P949">
            <v>0</v>
          </cell>
          <cell r="AQ949">
            <v>0</v>
          </cell>
          <cell r="AR949">
            <v>0</v>
          </cell>
          <cell r="AS949">
            <v>0</v>
          </cell>
          <cell r="AT949">
            <v>0</v>
          </cell>
          <cell r="AU949">
            <v>0</v>
          </cell>
          <cell r="AV949">
            <v>0</v>
          </cell>
          <cell r="AW949">
            <v>0</v>
          </cell>
          <cell r="AX949">
            <v>0</v>
          </cell>
          <cell r="AY949">
            <v>0</v>
          </cell>
          <cell r="AZ949">
            <v>0</v>
          </cell>
          <cell r="BA949">
            <v>0</v>
          </cell>
          <cell r="BB949">
            <v>0</v>
          </cell>
          <cell r="BC949">
            <v>0</v>
          </cell>
          <cell r="BD949">
            <v>0</v>
          </cell>
          <cell r="BE949">
            <v>0</v>
          </cell>
          <cell r="BF949">
            <v>0</v>
          </cell>
          <cell r="BG949">
            <v>0</v>
          </cell>
          <cell r="BH949">
            <v>0</v>
          </cell>
          <cell r="BI949">
            <v>0</v>
          </cell>
          <cell r="BJ949">
            <v>0</v>
          </cell>
          <cell r="BK949">
            <v>0</v>
          </cell>
          <cell r="BL949">
            <v>0</v>
          </cell>
          <cell r="BM949">
            <v>0</v>
          </cell>
          <cell r="BN949">
            <v>0</v>
          </cell>
          <cell r="BO949">
            <v>0</v>
          </cell>
          <cell r="BP949">
            <v>0</v>
          </cell>
          <cell r="BQ949">
            <v>0</v>
          </cell>
          <cell r="BR949">
            <v>0</v>
          </cell>
          <cell r="BS949">
            <v>0</v>
          </cell>
          <cell r="BT949">
            <v>0</v>
          </cell>
          <cell r="BU949">
            <v>0</v>
          </cell>
          <cell r="BV949">
            <v>0</v>
          </cell>
          <cell r="BW949">
            <v>0</v>
          </cell>
          <cell r="BX949">
            <v>0</v>
          </cell>
          <cell r="BY949">
            <v>0</v>
          </cell>
          <cell r="BZ949">
            <v>0</v>
          </cell>
          <cell r="CA949">
            <v>0</v>
          </cell>
          <cell r="CB949">
            <v>0</v>
          </cell>
          <cell r="CC949">
            <v>0</v>
          </cell>
          <cell r="CD949">
            <v>0</v>
          </cell>
          <cell r="CE949">
            <v>0</v>
          </cell>
          <cell r="CF949">
            <v>0</v>
          </cell>
          <cell r="CG949">
            <v>0</v>
          </cell>
          <cell r="CH949">
            <v>0</v>
          </cell>
          <cell r="CI949">
            <v>0</v>
          </cell>
          <cell r="CJ949">
            <v>0</v>
          </cell>
          <cell r="CK949">
            <v>0</v>
          </cell>
          <cell r="CL949">
            <v>0</v>
          </cell>
          <cell r="CM949">
            <v>0</v>
          </cell>
          <cell r="CN949">
            <v>0</v>
          </cell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>
            <v>0</v>
          </cell>
          <cell r="CU949">
            <v>0</v>
          </cell>
          <cell r="CV949">
            <v>0</v>
          </cell>
          <cell r="CW949">
            <v>0</v>
          </cell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0</v>
          </cell>
          <cell r="DM949">
            <v>0</v>
          </cell>
          <cell r="DN949">
            <v>0</v>
          </cell>
          <cell r="DO949">
            <v>0</v>
          </cell>
          <cell r="DP949">
            <v>0</v>
          </cell>
          <cell r="DQ949">
            <v>0</v>
          </cell>
          <cell r="DR949">
            <v>0</v>
          </cell>
          <cell r="DS949">
            <v>0</v>
          </cell>
          <cell r="DT949">
            <v>0</v>
          </cell>
          <cell r="DU949">
            <v>0</v>
          </cell>
          <cell r="DV949">
            <v>0</v>
          </cell>
        </row>
        <row r="950">
          <cell r="A950" t="str">
            <v>AFP IntegraContribuciones y afiliacionesRPYG</v>
          </cell>
          <cell r="B950" t="str">
            <v>AFP Integra</v>
          </cell>
          <cell r="C950" t="str">
            <v>PYG</v>
          </cell>
          <cell r="D950" t="str">
            <v>R</v>
          </cell>
          <cell r="E950" t="str">
            <v>Miles USD</v>
          </cell>
          <cell r="F950" t="str">
            <v>Contabilidad</v>
          </cell>
          <cell r="G950" t="str">
            <v>Contribuciones y afiliaciones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837.11229000000003</v>
          </cell>
          <cell r="O950">
            <v>897.82106999999996</v>
          </cell>
          <cell r="P950">
            <v>-415.36173755572122</v>
          </cell>
          <cell r="Q950">
            <v>-441.61317728607014</v>
          </cell>
          <cell r="R950">
            <v>-5711.0207499999897</v>
          </cell>
          <cell r="S950">
            <v>-5604.7279500000031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  <cell r="AJ950">
            <v>0</v>
          </cell>
          <cell r="AK950">
            <v>0</v>
          </cell>
          <cell r="AL950">
            <v>0</v>
          </cell>
          <cell r="AM950">
            <v>0</v>
          </cell>
          <cell r="AN950">
            <v>0</v>
          </cell>
          <cell r="AO950">
            <v>0</v>
          </cell>
          <cell r="AP950">
            <v>0</v>
          </cell>
          <cell r="AQ950">
            <v>0</v>
          </cell>
          <cell r="AR950">
            <v>0</v>
          </cell>
          <cell r="AS950">
            <v>0</v>
          </cell>
          <cell r="AT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>
            <v>0</v>
          </cell>
          <cell r="AZ950">
            <v>0</v>
          </cell>
          <cell r="BA950">
            <v>0</v>
          </cell>
          <cell r="BB950">
            <v>0</v>
          </cell>
          <cell r="BC950">
            <v>0</v>
          </cell>
          <cell r="BD950">
            <v>0</v>
          </cell>
          <cell r="BE950">
            <v>0</v>
          </cell>
          <cell r="BF950">
            <v>0</v>
          </cell>
          <cell r="BG950">
            <v>0</v>
          </cell>
          <cell r="BH950">
            <v>0</v>
          </cell>
          <cell r="BI950">
            <v>0</v>
          </cell>
          <cell r="BJ950">
            <v>0</v>
          </cell>
          <cell r="BK950">
            <v>0</v>
          </cell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>
            <v>0</v>
          </cell>
          <cell r="BV950">
            <v>0</v>
          </cell>
          <cell r="BW950">
            <v>0</v>
          </cell>
          <cell r="BX950">
            <v>0</v>
          </cell>
          <cell r="BY950">
            <v>0</v>
          </cell>
          <cell r="BZ950">
            <v>0</v>
          </cell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>
            <v>0</v>
          </cell>
          <cell r="CI950">
            <v>0</v>
          </cell>
          <cell r="CJ950">
            <v>0</v>
          </cell>
          <cell r="CK950">
            <v>0</v>
          </cell>
          <cell r="CL950">
            <v>0</v>
          </cell>
          <cell r="CM950">
            <v>0</v>
          </cell>
          <cell r="CN950">
            <v>0</v>
          </cell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>
            <v>0</v>
          </cell>
          <cell r="CV950">
            <v>0</v>
          </cell>
          <cell r="CW950">
            <v>0</v>
          </cell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>
            <v>0</v>
          </cell>
          <cell r="DD950">
            <v>0</v>
          </cell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>
            <v>0</v>
          </cell>
          <cell r="DP950">
            <v>0</v>
          </cell>
          <cell r="DQ950">
            <v>0</v>
          </cell>
          <cell r="DR950">
            <v>0</v>
          </cell>
          <cell r="DS950">
            <v>0</v>
          </cell>
          <cell r="DT950">
            <v>0</v>
          </cell>
          <cell r="DU950">
            <v>0</v>
          </cell>
          <cell r="DV950">
            <v>0</v>
          </cell>
        </row>
        <row r="951">
          <cell r="A951" t="str">
            <v>AFP IntegraSegurosRPYG</v>
          </cell>
          <cell r="B951" t="str">
            <v>AFP Integra</v>
          </cell>
          <cell r="C951" t="str">
            <v>PYG</v>
          </cell>
          <cell r="D951" t="str">
            <v>R</v>
          </cell>
          <cell r="E951" t="str">
            <v>Miles USD</v>
          </cell>
          <cell r="F951" t="str">
            <v>Contabilidad</v>
          </cell>
          <cell r="G951" t="str">
            <v>Seguros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31.618020000000001</v>
          </cell>
          <cell r="O951">
            <v>35.035520000000005</v>
          </cell>
          <cell r="P951">
            <v>-15.84723539118295</v>
          </cell>
          <cell r="Q951">
            <v>-17.437007772905627</v>
          </cell>
          <cell r="R951">
            <v>-384.27415999999874</v>
          </cell>
          <cell r="S951">
            <v>-413.64843999999982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</row>
        <row r="952">
          <cell r="A952" t="str">
            <v>AFP IntegraServicios temporales públicos y otrosRPYG</v>
          </cell>
          <cell r="B952" t="str">
            <v>AFP Integra</v>
          </cell>
          <cell r="C952" t="str">
            <v>PYG</v>
          </cell>
          <cell r="D952" t="str">
            <v>R</v>
          </cell>
          <cell r="E952" t="str">
            <v>Miles USD</v>
          </cell>
          <cell r="F952" t="str">
            <v>Contabilidad</v>
          </cell>
          <cell r="G952" t="str">
            <v>Servicios temporales públicos y otros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</v>
          </cell>
          <cell r="BX952">
            <v>0</v>
          </cell>
          <cell r="BY952">
            <v>0</v>
          </cell>
          <cell r="BZ952">
            <v>0</v>
          </cell>
          <cell r="CA952">
            <v>0</v>
          </cell>
          <cell r="CB952">
            <v>0</v>
          </cell>
          <cell r="CC952">
            <v>0</v>
          </cell>
          <cell r="CD952">
            <v>0</v>
          </cell>
          <cell r="CE952">
            <v>0</v>
          </cell>
          <cell r="CF952">
            <v>0</v>
          </cell>
          <cell r="CG952">
            <v>0</v>
          </cell>
          <cell r="CH952">
            <v>0</v>
          </cell>
          <cell r="CI952">
            <v>0</v>
          </cell>
          <cell r="CJ952">
            <v>0</v>
          </cell>
          <cell r="CK952">
            <v>0</v>
          </cell>
          <cell r="CL952">
            <v>0</v>
          </cell>
          <cell r="CM952">
            <v>0</v>
          </cell>
          <cell r="CN952">
            <v>0</v>
          </cell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>
            <v>0</v>
          </cell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>
            <v>0</v>
          </cell>
          <cell r="DP952">
            <v>0</v>
          </cell>
          <cell r="DQ952">
            <v>0</v>
          </cell>
          <cell r="DR952">
            <v>0</v>
          </cell>
          <cell r="DS952">
            <v>0</v>
          </cell>
          <cell r="DT952">
            <v>0</v>
          </cell>
          <cell r="DU952">
            <v>0</v>
          </cell>
          <cell r="DV952">
            <v>0</v>
          </cell>
        </row>
        <row r="953">
          <cell r="A953" t="str">
            <v>AFP IntegraMantenimiento y reparacionesRPYG</v>
          </cell>
          <cell r="B953" t="str">
            <v>AFP Integra</v>
          </cell>
          <cell r="C953" t="str">
            <v>PYG</v>
          </cell>
          <cell r="D953" t="str">
            <v>R</v>
          </cell>
          <cell r="E953" t="str">
            <v>Miles USD</v>
          </cell>
          <cell r="F953" t="str">
            <v>Contabilidad</v>
          </cell>
          <cell r="G953" t="str">
            <v>Mantenimiento y reparaciones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329.86705999999998</v>
          </cell>
          <cell r="O953">
            <v>335.71252000000004</v>
          </cell>
          <cell r="P953">
            <v>-169.77515900655453</v>
          </cell>
          <cell r="Q953">
            <v>-167.19473922053496</v>
          </cell>
          <cell r="R953">
            <v>-1990.0659700000015</v>
          </cell>
          <cell r="S953">
            <v>-2352.0995600000006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</v>
          </cell>
          <cell r="BX953">
            <v>0</v>
          </cell>
          <cell r="BY953">
            <v>0</v>
          </cell>
          <cell r="BZ953">
            <v>0</v>
          </cell>
          <cell r="CA953">
            <v>0</v>
          </cell>
          <cell r="CB953">
            <v>0</v>
          </cell>
          <cell r="CC953">
            <v>0</v>
          </cell>
          <cell r="CD953">
            <v>0</v>
          </cell>
          <cell r="CE953">
            <v>0</v>
          </cell>
          <cell r="CF953">
            <v>0</v>
          </cell>
          <cell r="CG953">
            <v>0</v>
          </cell>
          <cell r="CH953">
            <v>0</v>
          </cell>
          <cell r="CI953">
            <v>0</v>
          </cell>
          <cell r="CJ953">
            <v>0</v>
          </cell>
          <cell r="CK953">
            <v>0</v>
          </cell>
          <cell r="CL953">
            <v>0</v>
          </cell>
          <cell r="CM953">
            <v>0</v>
          </cell>
          <cell r="CN953">
            <v>0</v>
          </cell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>
            <v>0</v>
          </cell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>
            <v>0</v>
          </cell>
          <cell r="DP953">
            <v>0</v>
          </cell>
          <cell r="DQ953">
            <v>0</v>
          </cell>
          <cell r="DR953">
            <v>0</v>
          </cell>
          <cell r="DS953">
            <v>0</v>
          </cell>
          <cell r="DT953">
            <v>0</v>
          </cell>
          <cell r="DU953">
            <v>0</v>
          </cell>
          <cell r="DV953">
            <v>0</v>
          </cell>
        </row>
        <row r="954">
          <cell r="A954" t="str">
            <v>AFP IntegraSuministrosRPYG</v>
          </cell>
          <cell r="B954" t="str">
            <v>AFP Integra</v>
          </cell>
          <cell r="C954" t="str">
            <v>PYG</v>
          </cell>
          <cell r="D954" t="str">
            <v>R</v>
          </cell>
          <cell r="E954" t="str">
            <v>Miles USD</v>
          </cell>
          <cell r="F954" t="str">
            <v>Contabilidad</v>
          </cell>
          <cell r="G954" t="str">
            <v>Suministros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121.70774</v>
          </cell>
          <cell r="O954">
            <v>238.41247000000001</v>
          </cell>
          <cell r="P954">
            <v>-111.63691677814785</v>
          </cell>
          <cell r="Q954">
            <v>-193.7120397962679</v>
          </cell>
          <cell r="R954">
            <v>-2326.9070400000005</v>
          </cell>
          <cell r="S954">
            <v>-1778.6184500000006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0</v>
          </cell>
          <cell r="BX954">
            <v>0</v>
          </cell>
          <cell r="BY954">
            <v>0</v>
          </cell>
          <cell r="BZ954">
            <v>0</v>
          </cell>
          <cell r="CA954">
            <v>0</v>
          </cell>
          <cell r="CB954">
            <v>0</v>
          </cell>
          <cell r="CC954">
            <v>0</v>
          </cell>
          <cell r="CD954">
            <v>0</v>
          </cell>
          <cell r="CE954">
            <v>0</v>
          </cell>
          <cell r="CF954">
            <v>0</v>
          </cell>
          <cell r="CG954">
            <v>0</v>
          </cell>
          <cell r="CH954">
            <v>0</v>
          </cell>
          <cell r="CI954">
            <v>0</v>
          </cell>
          <cell r="CJ954">
            <v>0</v>
          </cell>
          <cell r="CK954">
            <v>0</v>
          </cell>
          <cell r="CL954">
            <v>0</v>
          </cell>
          <cell r="CM954">
            <v>0</v>
          </cell>
          <cell r="CN954">
            <v>0</v>
          </cell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>
            <v>0</v>
          </cell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>
            <v>0</v>
          </cell>
          <cell r="DP954">
            <v>0</v>
          </cell>
          <cell r="DQ954">
            <v>0</v>
          </cell>
          <cell r="DR954">
            <v>0</v>
          </cell>
          <cell r="DS954">
            <v>0</v>
          </cell>
          <cell r="DT954">
            <v>0</v>
          </cell>
          <cell r="DU954">
            <v>0</v>
          </cell>
          <cell r="DV954">
            <v>0</v>
          </cell>
        </row>
        <row r="955">
          <cell r="A955" t="str">
            <v>AFP IntegraPublicidad y propagandaRPYG</v>
          </cell>
          <cell r="B955" t="str">
            <v>AFP Integra</v>
          </cell>
          <cell r="C955" t="str">
            <v>PYG</v>
          </cell>
          <cell r="D955" t="str">
            <v>R</v>
          </cell>
          <cell r="E955" t="str">
            <v>Miles USD</v>
          </cell>
          <cell r="F955" t="str">
            <v>Contabilidad</v>
          </cell>
          <cell r="G955" t="str">
            <v>Publicidad y propaganda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1097.20515</v>
          </cell>
          <cell r="O955">
            <v>522.78215</v>
          </cell>
          <cell r="P955">
            <v>-656.74123975111422</v>
          </cell>
          <cell r="Q955">
            <v>-313.59005073923851</v>
          </cell>
          <cell r="R955">
            <v>-2745.2558099999997</v>
          </cell>
          <cell r="S955">
            <v>-1717.5683499999998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0</v>
          </cell>
          <cell r="BX955">
            <v>0</v>
          </cell>
          <cell r="BY955">
            <v>0</v>
          </cell>
          <cell r="BZ955">
            <v>0</v>
          </cell>
          <cell r="CA955">
            <v>0</v>
          </cell>
          <cell r="CB955">
            <v>0</v>
          </cell>
          <cell r="CC955">
            <v>0</v>
          </cell>
          <cell r="CD955">
            <v>0</v>
          </cell>
          <cell r="CE955">
            <v>0</v>
          </cell>
          <cell r="CF955">
            <v>0</v>
          </cell>
          <cell r="CG955">
            <v>0</v>
          </cell>
          <cell r="CH955">
            <v>0</v>
          </cell>
          <cell r="CI955">
            <v>0</v>
          </cell>
          <cell r="CJ955">
            <v>0</v>
          </cell>
          <cell r="CK955">
            <v>0</v>
          </cell>
          <cell r="CL955">
            <v>0</v>
          </cell>
          <cell r="CM955">
            <v>0</v>
          </cell>
          <cell r="CN955">
            <v>0</v>
          </cell>
          <cell r="CO955">
            <v>0</v>
          </cell>
          <cell r="CP955">
            <v>0</v>
          </cell>
          <cell r="CQ955">
            <v>0</v>
          </cell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>
            <v>0</v>
          </cell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>
            <v>0</v>
          </cell>
          <cell r="DP955">
            <v>0</v>
          </cell>
          <cell r="DQ955">
            <v>0</v>
          </cell>
          <cell r="DR955">
            <v>0</v>
          </cell>
          <cell r="DS955">
            <v>0</v>
          </cell>
          <cell r="DT955">
            <v>0</v>
          </cell>
          <cell r="DU955">
            <v>0</v>
          </cell>
          <cell r="DV955">
            <v>0</v>
          </cell>
        </row>
        <row r="956">
          <cell r="A956" t="str">
            <v>AFP IntegraUtiles y papeleríaRPYG</v>
          </cell>
          <cell r="B956" t="str">
            <v>AFP Integra</v>
          </cell>
          <cell r="C956" t="str">
            <v>PYG</v>
          </cell>
          <cell r="D956" t="str">
            <v>R</v>
          </cell>
          <cell r="E956" t="str">
            <v>Miles USD</v>
          </cell>
          <cell r="F956" t="str">
            <v>Contabilidad</v>
          </cell>
          <cell r="G956" t="str">
            <v>Utiles y papelería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128.03370000000001</v>
          </cell>
          <cell r="O956">
            <v>152.60345999999998</v>
          </cell>
          <cell r="P956">
            <v>-80.488075685813328</v>
          </cell>
          <cell r="Q956">
            <v>-76.832539872195767</v>
          </cell>
          <cell r="R956">
            <v>-841.65858999999921</v>
          </cell>
          <cell r="S956">
            <v>-908.35083000000111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0</v>
          </cell>
          <cell r="BX956">
            <v>0</v>
          </cell>
          <cell r="BY956">
            <v>0</v>
          </cell>
          <cell r="BZ956">
            <v>0</v>
          </cell>
          <cell r="CA956">
            <v>0</v>
          </cell>
          <cell r="CB956">
            <v>0</v>
          </cell>
          <cell r="CC956">
            <v>0</v>
          </cell>
          <cell r="CD956">
            <v>0</v>
          </cell>
          <cell r="CE956">
            <v>0</v>
          </cell>
          <cell r="CF956">
            <v>0</v>
          </cell>
          <cell r="CG956">
            <v>0</v>
          </cell>
          <cell r="CH956">
            <v>0</v>
          </cell>
          <cell r="CI956">
            <v>0</v>
          </cell>
          <cell r="CJ956">
            <v>0</v>
          </cell>
          <cell r="CK956">
            <v>0</v>
          </cell>
          <cell r="CL956">
            <v>0</v>
          </cell>
          <cell r="CM956">
            <v>0</v>
          </cell>
          <cell r="CN956">
            <v>0</v>
          </cell>
          <cell r="CO956">
            <v>0</v>
          </cell>
          <cell r="CP956">
            <v>0</v>
          </cell>
          <cell r="CQ956">
            <v>0</v>
          </cell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>
            <v>0</v>
          </cell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>
            <v>0</v>
          </cell>
          <cell r="DP956">
            <v>0</v>
          </cell>
          <cell r="DQ956">
            <v>0</v>
          </cell>
          <cell r="DR956">
            <v>0</v>
          </cell>
          <cell r="DS956">
            <v>0</v>
          </cell>
          <cell r="DT956">
            <v>0</v>
          </cell>
          <cell r="DU956">
            <v>0</v>
          </cell>
          <cell r="DV956">
            <v>0</v>
          </cell>
        </row>
        <row r="957">
          <cell r="A957" t="str">
            <v>AFP IntegraServicios bancariosRPYG</v>
          </cell>
          <cell r="B957" t="str">
            <v>AFP Integra</v>
          </cell>
          <cell r="C957" t="str">
            <v>PYG</v>
          </cell>
          <cell r="D957" t="str">
            <v>R</v>
          </cell>
          <cell r="E957" t="str">
            <v>Miles USD</v>
          </cell>
          <cell r="F957" t="str">
            <v>Contabilidad</v>
          </cell>
          <cell r="G957" t="str">
            <v>Servicios bancarios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244.35807</v>
          </cell>
          <cell r="O957">
            <v>128.28029999999998</v>
          </cell>
          <cell r="P957">
            <v>-122.7703609295464</v>
          </cell>
          <cell r="Q957">
            <v>-86.823589947135204</v>
          </cell>
          <cell r="R957">
            <v>-887.24021999999843</v>
          </cell>
          <cell r="S957">
            <v>-591.37539000000061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0</v>
          </cell>
          <cell r="BX957">
            <v>0</v>
          </cell>
          <cell r="BY957">
            <v>0</v>
          </cell>
          <cell r="BZ957">
            <v>0</v>
          </cell>
          <cell r="CA957">
            <v>0</v>
          </cell>
          <cell r="CB957">
            <v>0</v>
          </cell>
          <cell r="CC957">
            <v>0</v>
          </cell>
          <cell r="CD957">
            <v>0</v>
          </cell>
          <cell r="CE957">
            <v>0</v>
          </cell>
          <cell r="CF957">
            <v>0</v>
          </cell>
          <cell r="CG957">
            <v>0</v>
          </cell>
          <cell r="CH957">
            <v>0</v>
          </cell>
          <cell r="CI957">
            <v>0</v>
          </cell>
          <cell r="CJ957">
            <v>0</v>
          </cell>
          <cell r="CK957">
            <v>0</v>
          </cell>
          <cell r="CL957">
            <v>0</v>
          </cell>
          <cell r="CM957">
            <v>0</v>
          </cell>
          <cell r="CN957">
            <v>0</v>
          </cell>
          <cell r="CO957">
            <v>0</v>
          </cell>
          <cell r="CP957">
            <v>0</v>
          </cell>
          <cell r="CQ957">
            <v>0</v>
          </cell>
          <cell r="CR957">
            <v>0</v>
          </cell>
          <cell r="CS957">
            <v>0</v>
          </cell>
          <cell r="CT957">
            <v>0</v>
          </cell>
          <cell r="CU957">
            <v>0</v>
          </cell>
          <cell r="CV957">
            <v>0</v>
          </cell>
          <cell r="CW957">
            <v>0</v>
          </cell>
          <cell r="CX957">
            <v>0</v>
          </cell>
          <cell r="CY957">
            <v>0</v>
          </cell>
          <cell r="CZ957">
            <v>0</v>
          </cell>
          <cell r="DA957">
            <v>0</v>
          </cell>
          <cell r="DB957">
            <v>0</v>
          </cell>
          <cell r="DC957">
            <v>0</v>
          </cell>
          <cell r="DD957">
            <v>0</v>
          </cell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>
            <v>0</v>
          </cell>
          <cell r="DL957">
            <v>0</v>
          </cell>
          <cell r="DM957">
            <v>0</v>
          </cell>
          <cell r="DN957">
            <v>0</v>
          </cell>
          <cell r="DO957">
            <v>0</v>
          </cell>
          <cell r="DP957">
            <v>0</v>
          </cell>
          <cell r="DQ957">
            <v>0</v>
          </cell>
          <cell r="DR957">
            <v>0</v>
          </cell>
          <cell r="DS957">
            <v>0</v>
          </cell>
          <cell r="DT957">
            <v>0</v>
          </cell>
          <cell r="DU957">
            <v>0</v>
          </cell>
          <cell r="DV957">
            <v>0</v>
          </cell>
        </row>
        <row r="958">
          <cell r="A958" t="str">
            <v>AFP IntegraServicios médicos pólizas de vidaRPYG</v>
          </cell>
          <cell r="B958" t="str">
            <v>AFP Integra</v>
          </cell>
          <cell r="C958" t="str">
            <v>PYG</v>
          </cell>
          <cell r="D958" t="str">
            <v>R</v>
          </cell>
          <cell r="E958" t="str">
            <v>Miles USD</v>
          </cell>
          <cell r="F958" t="str">
            <v>Contabilidad</v>
          </cell>
          <cell r="G958" t="str">
            <v>Servicios médicos pólizas de vida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688.61983999999995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0</v>
          </cell>
          <cell r="BX958">
            <v>0</v>
          </cell>
          <cell r="BY958">
            <v>0</v>
          </cell>
          <cell r="BZ958">
            <v>0</v>
          </cell>
          <cell r="CA958">
            <v>0</v>
          </cell>
          <cell r="CB958">
            <v>0</v>
          </cell>
          <cell r="CC958">
            <v>0</v>
          </cell>
          <cell r="CD958">
            <v>0</v>
          </cell>
          <cell r="CE958">
            <v>0</v>
          </cell>
          <cell r="CF958">
            <v>0</v>
          </cell>
          <cell r="CG958">
            <v>0</v>
          </cell>
          <cell r="CH958">
            <v>0</v>
          </cell>
          <cell r="CI958">
            <v>0</v>
          </cell>
          <cell r="CJ958">
            <v>0</v>
          </cell>
          <cell r="CK958">
            <v>0</v>
          </cell>
          <cell r="CL958">
            <v>0</v>
          </cell>
          <cell r="CM958">
            <v>0</v>
          </cell>
          <cell r="CN958">
            <v>0</v>
          </cell>
          <cell r="CO958">
            <v>0</v>
          </cell>
          <cell r="CP958">
            <v>0</v>
          </cell>
          <cell r="CQ958">
            <v>0</v>
          </cell>
          <cell r="CR958">
            <v>0</v>
          </cell>
          <cell r="CS958">
            <v>0</v>
          </cell>
          <cell r="CT958">
            <v>0</v>
          </cell>
          <cell r="CU958">
            <v>0</v>
          </cell>
          <cell r="CV958">
            <v>0</v>
          </cell>
          <cell r="CW958">
            <v>0</v>
          </cell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>
            <v>0</v>
          </cell>
          <cell r="DD958">
            <v>0</v>
          </cell>
          <cell r="DE958">
            <v>0</v>
          </cell>
          <cell r="DF958">
            <v>0</v>
          </cell>
          <cell r="DG958">
            <v>0</v>
          </cell>
          <cell r="DH958">
            <v>0</v>
          </cell>
          <cell r="DI958">
            <v>0</v>
          </cell>
          <cell r="DJ958">
            <v>0</v>
          </cell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>
            <v>0</v>
          </cell>
          <cell r="DP958">
            <v>0</v>
          </cell>
          <cell r="DQ958">
            <v>0</v>
          </cell>
          <cell r="DR958">
            <v>0</v>
          </cell>
          <cell r="DS958">
            <v>0</v>
          </cell>
          <cell r="DT958">
            <v>0</v>
          </cell>
          <cell r="DU958">
            <v>0</v>
          </cell>
          <cell r="DV958">
            <v>0</v>
          </cell>
        </row>
        <row r="959">
          <cell r="A959" t="str">
            <v>AFP IntegraDiversosRPYG</v>
          </cell>
          <cell r="B959" t="str">
            <v>AFP Integra</v>
          </cell>
          <cell r="C959" t="str">
            <v>PYG</v>
          </cell>
          <cell r="D959" t="str">
            <v>R</v>
          </cell>
          <cell r="E959" t="str">
            <v>Miles USD</v>
          </cell>
          <cell r="F959" t="str">
            <v>Contabilidad</v>
          </cell>
          <cell r="G959" t="str">
            <v>Diversos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3565.4165600000001</v>
          </cell>
          <cell r="O959">
            <v>3300.0288300000011</v>
          </cell>
          <cell r="P959">
            <v>-1244.3198571322437</v>
          </cell>
          <cell r="Q959">
            <v>-1287.962032313206</v>
          </cell>
          <cell r="R959">
            <v>-24806.460350000008</v>
          </cell>
          <cell r="S959">
            <v>-22899.170219999985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0</v>
          </cell>
          <cell r="BX959">
            <v>0</v>
          </cell>
          <cell r="BY959">
            <v>0</v>
          </cell>
          <cell r="BZ959">
            <v>0</v>
          </cell>
          <cell r="CA959">
            <v>0</v>
          </cell>
          <cell r="CB959">
            <v>0</v>
          </cell>
          <cell r="CC959">
            <v>0</v>
          </cell>
          <cell r="CD959">
            <v>0</v>
          </cell>
          <cell r="CE959">
            <v>0</v>
          </cell>
          <cell r="CF959">
            <v>0</v>
          </cell>
          <cell r="CG959">
            <v>0</v>
          </cell>
          <cell r="CH959">
            <v>0</v>
          </cell>
          <cell r="CI959">
            <v>0</v>
          </cell>
          <cell r="CJ959">
            <v>0</v>
          </cell>
          <cell r="CK959">
            <v>0</v>
          </cell>
          <cell r="CL959">
            <v>0</v>
          </cell>
          <cell r="CM959">
            <v>0</v>
          </cell>
          <cell r="CN959">
            <v>0</v>
          </cell>
          <cell r="CO959">
            <v>0</v>
          </cell>
          <cell r="CP959">
            <v>0</v>
          </cell>
          <cell r="CQ959">
            <v>0</v>
          </cell>
          <cell r="CR959">
            <v>0</v>
          </cell>
          <cell r="CS959">
            <v>0</v>
          </cell>
          <cell r="CT959">
            <v>0</v>
          </cell>
          <cell r="CU959">
            <v>0</v>
          </cell>
          <cell r="CV959">
            <v>0</v>
          </cell>
          <cell r="CW959">
            <v>0</v>
          </cell>
          <cell r="CX959">
            <v>0</v>
          </cell>
          <cell r="CY959">
            <v>0</v>
          </cell>
          <cell r="CZ959">
            <v>0</v>
          </cell>
          <cell r="DA959">
            <v>0</v>
          </cell>
          <cell r="DB959">
            <v>0</v>
          </cell>
          <cell r="DC959">
            <v>0</v>
          </cell>
          <cell r="DD959">
            <v>0</v>
          </cell>
          <cell r="DE959">
            <v>0</v>
          </cell>
          <cell r="DF959">
            <v>0</v>
          </cell>
          <cell r="DG959">
            <v>0</v>
          </cell>
          <cell r="DH959">
            <v>0</v>
          </cell>
          <cell r="DI959">
            <v>0</v>
          </cell>
          <cell r="DJ959">
            <v>0</v>
          </cell>
          <cell r="DK959">
            <v>0</v>
          </cell>
          <cell r="DL959">
            <v>0</v>
          </cell>
          <cell r="DM959">
            <v>0</v>
          </cell>
          <cell r="DN959">
            <v>0</v>
          </cell>
          <cell r="DO959">
            <v>0</v>
          </cell>
          <cell r="DP959">
            <v>0</v>
          </cell>
          <cell r="DQ959">
            <v>0</v>
          </cell>
          <cell r="DR959">
            <v>0</v>
          </cell>
          <cell r="DS959">
            <v>0</v>
          </cell>
          <cell r="DT959">
            <v>0</v>
          </cell>
          <cell r="DU959">
            <v>0</v>
          </cell>
          <cell r="DV959">
            <v>0</v>
          </cell>
        </row>
        <row r="960">
          <cell r="A960" t="str">
            <v>AFP IntegraResultado oper, antes de prov, dep y amor.RPYG</v>
          </cell>
          <cell r="B960" t="str">
            <v>AFP Integra</v>
          </cell>
          <cell r="C960" t="str">
            <v>PYG</v>
          </cell>
          <cell r="D960" t="str">
            <v>R</v>
          </cell>
          <cell r="E960" t="str">
            <v>Miles USD</v>
          </cell>
          <cell r="F960" t="str">
            <v>Contabilidad</v>
          </cell>
          <cell r="G960" t="str">
            <v>Resultado oper, antes de prov, dep y amor.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27198.708299999991</v>
          </cell>
          <cell r="O960">
            <v>23690.380939999988</v>
          </cell>
          <cell r="P960">
            <v>14218.388805422808</v>
          </cell>
          <cell r="Q960">
            <v>12756.547811757189</v>
          </cell>
          <cell r="R960">
            <v>138751.21076999989</v>
          </cell>
          <cell r="S960">
            <v>123980.19807000011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</v>
          </cell>
          <cell r="BX960">
            <v>0</v>
          </cell>
          <cell r="BY960">
            <v>0</v>
          </cell>
          <cell r="BZ960">
            <v>0</v>
          </cell>
          <cell r="CA960">
            <v>0</v>
          </cell>
          <cell r="CB960">
            <v>0</v>
          </cell>
          <cell r="CC960">
            <v>0</v>
          </cell>
          <cell r="CD960">
            <v>0</v>
          </cell>
          <cell r="CE960">
            <v>0</v>
          </cell>
          <cell r="CF960">
            <v>0</v>
          </cell>
          <cell r="CG960">
            <v>0</v>
          </cell>
          <cell r="CH960">
            <v>0</v>
          </cell>
          <cell r="CI960">
            <v>0</v>
          </cell>
          <cell r="CJ960">
            <v>0</v>
          </cell>
          <cell r="CK960">
            <v>0</v>
          </cell>
          <cell r="CL960">
            <v>0</v>
          </cell>
          <cell r="CM960">
            <v>0</v>
          </cell>
          <cell r="CN960">
            <v>0</v>
          </cell>
          <cell r="CO960">
            <v>0</v>
          </cell>
          <cell r="CP960">
            <v>0</v>
          </cell>
          <cell r="CQ960">
            <v>0</v>
          </cell>
          <cell r="CR960">
            <v>0</v>
          </cell>
          <cell r="CS960">
            <v>0</v>
          </cell>
          <cell r="CT960">
            <v>0</v>
          </cell>
          <cell r="CU960">
            <v>0</v>
          </cell>
          <cell r="CV960">
            <v>0</v>
          </cell>
          <cell r="CW960">
            <v>0</v>
          </cell>
          <cell r="CX960">
            <v>0</v>
          </cell>
          <cell r="CY960">
            <v>0</v>
          </cell>
          <cell r="CZ960">
            <v>0</v>
          </cell>
          <cell r="DA960">
            <v>0</v>
          </cell>
          <cell r="DB960">
            <v>0</v>
          </cell>
          <cell r="DC960">
            <v>0</v>
          </cell>
          <cell r="DD960">
            <v>0</v>
          </cell>
          <cell r="DE960">
            <v>0</v>
          </cell>
          <cell r="DF960">
            <v>0</v>
          </cell>
          <cell r="DG960">
            <v>0</v>
          </cell>
          <cell r="DH960">
            <v>0</v>
          </cell>
          <cell r="DI960">
            <v>0</v>
          </cell>
          <cell r="DJ960">
            <v>0</v>
          </cell>
          <cell r="DK960">
            <v>0</v>
          </cell>
          <cell r="DL960">
            <v>0</v>
          </cell>
          <cell r="DM960">
            <v>0</v>
          </cell>
          <cell r="DN960">
            <v>0</v>
          </cell>
          <cell r="DO960">
            <v>0</v>
          </cell>
          <cell r="DP960">
            <v>0</v>
          </cell>
          <cell r="DQ960">
            <v>0</v>
          </cell>
          <cell r="DR960">
            <v>0</v>
          </cell>
          <cell r="DS960">
            <v>0</v>
          </cell>
          <cell r="DT960">
            <v>0</v>
          </cell>
          <cell r="DU960">
            <v>0</v>
          </cell>
          <cell r="DV960">
            <v>0</v>
          </cell>
        </row>
        <row r="961">
          <cell r="A961" t="str">
            <v>AFP IntegraProvisionesRPYG</v>
          </cell>
          <cell r="B961" t="str">
            <v>AFP Integra</v>
          </cell>
          <cell r="C961" t="str">
            <v>PYG</v>
          </cell>
          <cell r="D961" t="str">
            <v>R</v>
          </cell>
          <cell r="E961" t="str">
            <v>Miles USD</v>
          </cell>
          <cell r="F961" t="str">
            <v>Contabilidad</v>
          </cell>
          <cell r="G961" t="str">
            <v>Provision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3203.9356000000002</v>
          </cell>
          <cell r="O961">
            <v>1906.7602099999997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  <cell r="AJ961">
            <v>0</v>
          </cell>
          <cell r="AK961">
            <v>0</v>
          </cell>
          <cell r="AL961">
            <v>0</v>
          </cell>
          <cell r="AM961">
            <v>0</v>
          </cell>
          <cell r="AN961">
            <v>0</v>
          </cell>
          <cell r="AO961">
            <v>0</v>
          </cell>
          <cell r="AP961">
            <v>0</v>
          </cell>
          <cell r="AQ961">
            <v>0</v>
          </cell>
          <cell r="AR961">
            <v>0</v>
          </cell>
          <cell r="AS961">
            <v>0</v>
          </cell>
          <cell r="AT961">
            <v>0</v>
          </cell>
          <cell r="AU961">
            <v>0</v>
          </cell>
          <cell r="AV961">
            <v>0</v>
          </cell>
          <cell r="AW961">
            <v>0</v>
          </cell>
          <cell r="AX961">
            <v>0</v>
          </cell>
          <cell r="AY961">
            <v>0</v>
          </cell>
          <cell r="AZ961">
            <v>0</v>
          </cell>
          <cell r="BA961">
            <v>0</v>
          </cell>
          <cell r="BB961">
            <v>0</v>
          </cell>
          <cell r="BC961">
            <v>0</v>
          </cell>
          <cell r="BD961">
            <v>0</v>
          </cell>
          <cell r="BE961">
            <v>0</v>
          </cell>
          <cell r="BF961">
            <v>0</v>
          </cell>
          <cell r="BG961">
            <v>0</v>
          </cell>
          <cell r="BH961">
            <v>0</v>
          </cell>
          <cell r="BI961">
            <v>0</v>
          </cell>
          <cell r="BJ961">
            <v>0</v>
          </cell>
          <cell r="BK961">
            <v>0</v>
          </cell>
          <cell r="BL961">
            <v>0</v>
          </cell>
          <cell r="BM961">
            <v>0</v>
          </cell>
          <cell r="BN961">
            <v>0</v>
          </cell>
          <cell r="BO961">
            <v>0</v>
          </cell>
          <cell r="BP961">
            <v>0</v>
          </cell>
          <cell r="BQ961">
            <v>0</v>
          </cell>
          <cell r="BR961">
            <v>0</v>
          </cell>
          <cell r="BS961">
            <v>0</v>
          </cell>
          <cell r="BT961">
            <v>0</v>
          </cell>
          <cell r="BU961">
            <v>0</v>
          </cell>
          <cell r="BV961">
            <v>0</v>
          </cell>
          <cell r="BW961">
            <v>0</v>
          </cell>
          <cell r="BX961">
            <v>0</v>
          </cell>
          <cell r="BY961">
            <v>0</v>
          </cell>
          <cell r="BZ961">
            <v>0</v>
          </cell>
          <cell r="CA961">
            <v>0</v>
          </cell>
          <cell r="CB961">
            <v>0</v>
          </cell>
          <cell r="CC961">
            <v>0</v>
          </cell>
          <cell r="CD961">
            <v>0</v>
          </cell>
          <cell r="CE961">
            <v>0</v>
          </cell>
          <cell r="CF961">
            <v>0</v>
          </cell>
          <cell r="CG961">
            <v>0</v>
          </cell>
          <cell r="CH961">
            <v>0</v>
          </cell>
          <cell r="CI961">
            <v>0</v>
          </cell>
          <cell r="CJ961">
            <v>0</v>
          </cell>
          <cell r="CK961">
            <v>0</v>
          </cell>
          <cell r="CL961">
            <v>0</v>
          </cell>
          <cell r="CM961">
            <v>0</v>
          </cell>
          <cell r="CN961">
            <v>0</v>
          </cell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>
            <v>0</v>
          </cell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0</v>
          </cell>
          <cell r="DI961">
            <v>0</v>
          </cell>
          <cell r="DJ961">
            <v>0</v>
          </cell>
          <cell r="DK961">
            <v>0</v>
          </cell>
          <cell r="DL961">
            <v>0</v>
          </cell>
          <cell r="DM961">
            <v>0</v>
          </cell>
          <cell r="DN961">
            <v>0</v>
          </cell>
          <cell r="DO961">
            <v>0</v>
          </cell>
          <cell r="DP961">
            <v>0</v>
          </cell>
          <cell r="DQ961">
            <v>0</v>
          </cell>
          <cell r="DR961">
            <v>0</v>
          </cell>
          <cell r="DS961">
            <v>0</v>
          </cell>
          <cell r="DT961">
            <v>0</v>
          </cell>
          <cell r="DU961">
            <v>0</v>
          </cell>
          <cell r="DV961">
            <v>0</v>
          </cell>
        </row>
        <row r="962">
          <cell r="A962" t="str">
            <v>AFP IntegraInversionesRPYG</v>
          </cell>
          <cell r="B962" t="str">
            <v>AFP Integra</v>
          </cell>
          <cell r="C962" t="str">
            <v>PYG</v>
          </cell>
          <cell r="D962" t="str">
            <v>R</v>
          </cell>
          <cell r="E962" t="str">
            <v>Miles USD</v>
          </cell>
          <cell r="F962" t="str">
            <v>Contabilidad</v>
          </cell>
          <cell r="G962" t="str">
            <v>Inversiones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  <cell r="AJ962">
            <v>0</v>
          </cell>
          <cell r="AK962">
            <v>0</v>
          </cell>
          <cell r="AL962">
            <v>0</v>
          </cell>
          <cell r="AM962">
            <v>0</v>
          </cell>
          <cell r="AN962">
            <v>0</v>
          </cell>
          <cell r="AO962">
            <v>0</v>
          </cell>
          <cell r="AP962">
            <v>0</v>
          </cell>
          <cell r="AQ962">
            <v>0</v>
          </cell>
          <cell r="AR962">
            <v>0</v>
          </cell>
          <cell r="AS962">
            <v>0</v>
          </cell>
          <cell r="AT962">
            <v>0</v>
          </cell>
          <cell r="AU962">
            <v>0</v>
          </cell>
          <cell r="AV962">
            <v>0</v>
          </cell>
          <cell r="AW962">
            <v>0</v>
          </cell>
          <cell r="AX962">
            <v>0</v>
          </cell>
          <cell r="AY962">
            <v>0</v>
          </cell>
          <cell r="AZ962">
            <v>0</v>
          </cell>
          <cell r="BA962">
            <v>0</v>
          </cell>
          <cell r="BB962">
            <v>0</v>
          </cell>
          <cell r="BC962">
            <v>0</v>
          </cell>
          <cell r="BD962">
            <v>0</v>
          </cell>
          <cell r="BE962">
            <v>0</v>
          </cell>
          <cell r="BF962">
            <v>0</v>
          </cell>
          <cell r="BG962">
            <v>0</v>
          </cell>
          <cell r="BH962">
            <v>0</v>
          </cell>
          <cell r="BI962">
            <v>0</v>
          </cell>
          <cell r="BJ962">
            <v>0</v>
          </cell>
          <cell r="BK962">
            <v>0</v>
          </cell>
          <cell r="BL962">
            <v>0</v>
          </cell>
          <cell r="BM962">
            <v>0</v>
          </cell>
          <cell r="BN962">
            <v>0</v>
          </cell>
          <cell r="BO962">
            <v>0</v>
          </cell>
          <cell r="BP962">
            <v>0</v>
          </cell>
          <cell r="BQ962">
            <v>0</v>
          </cell>
          <cell r="BR962">
            <v>0</v>
          </cell>
          <cell r="BS962">
            <v>0</v>
          </cell>
          <cell r="BT962">
            <v>0</v>
          </cell>
          <cell r="BU962">
            <v>0</v>
          </cell>
          <cell r="BV962">
            <v>0</v>
          </cell>
          <cell r="BW962">
            <v>0</v>
          </cell>
          <cell r="BX962">
            <v>0</v>
          </cell>
          <cell r="BY962">
            <v>0</v>
          </cell>
          <cell r="BZ962">
            <v>0</v>
          </cell>
          <cell r="CA962">
            <v>0</v>
          </cell>
          <cell r="CB962">
            <v>0</v>
          </cell>
          <cell r="CC962">
            <v>0</v>
          </cell>
          <cell r="CD962">
            <v>0</v>
          </cell>
          <cell r="CE962">
            <v>0</v>
          </cell>
          <cell r="CF962">
            <v>0</v>
          </cell>
          <cell r="CG962">
            <v>0</v>
          </cell>
          <cell r="CH962">
            <v>0</v>
          </cell>
          <cell r="CI962">
            <v>0</v>
          </cell>
          <cell r="CJ962">
            <v>0</v>
          </cell>
          <cell r="CK962">
            <v>0</v>
          </cell>
          <cell r="CL962">
            <v>0</v>
          </cell>
          <cell r="CM962">
            <v>0</v>
          </cell>
          <cell r="CN962">
            <v>0</v>
          </cell>
          <cell r="CO962">
            <v>0</v>
          </cell>
          <cell r="CP962">
            <v>0</v>
          </cell>
          <cell r="CQ962">
            <v>0</v>
          </cell>
          <cell r="CR962">
            <v>0</v>
          </cell>
          <cell r="CS962">
            <v>0</v>
          </cell>
          <cell r="CT962">
            <v>0</v>
          </cell>
          <cell r="CU962">
            <v>0</v>
          </cell>
          <cell r="CV962">
            <v>0</v>
          </cell>
          <cell r="CW962">
            <v>0</v>
          </cell>
          <cell r="CX962">
            <v>0</v>
          </cell>
          <cell r="CY962">
            <v>0</v>
          </cell>
          <cell r="CZ962">
            <v>0</v>
          </cell>
          <cell r="DA962">
            <v>0</v>
          </cell>
          <cell r="DB962">
            <v>0</v>
          </cell>
          <cell r="DC962">
            <v>0</v>
          </cell>
          <cell r="DD962">
            <v>0</v>
          </cell>
          <cell r="DE962">
            <v>0</v>
          </cell>
          <cell r="DF962">
            <v>0</v>
          </cell>
          <cell r="DG962">
            <v>0</v>
          </cell>
          <cell r="DH962">
            <v>0</v>
          </cell>
          <cell r="DI962">
            <v>0</v>
          </cell>
          <cell r="DJ962">
            <v>0</v>
          </cell>
          <cell r="DK962">
            <v>0</v>
          </cell>
          <cell r="DL962">
            <v>0</v>
          </cell>
          <cell r="DM962">
            <v>0</v>
          </cell>
          <cell r="DN962">
            <v>0</v>
          </cell>
          <cell r="DO962">
            <v>0</v>
          </cell>
          <cell r="DP962">
            <v>0</v>
          </cell>
          <cell r="DQ962">
            <v>0</v>
          </cell>
          <cell r="DR962">
            <v>0</v>
          </cell>
          <cell r="DS962">
            <v>0</v>
          </cell>
          <cell r="DT962">
            <v>0</v>
          </cell>
          <cell r="DU962">
            <v>0</v>
          </cell>
          <cell r="DV962">
            <v>0</v>
          </cell>
        </row>
        <row r="963">
          <cell r="A963" t="str">
            <v>AFP IntegraCartera de créditoRPYG</v>
          </cell>
          <cell r="B963" t="str">
            <v>AFP Integra</v>
          </cell>
          <cell r="C963" t="str">
            <v>PYG</v>
          </cell>
          <cell r="D963" t="str">
            <v>R</v>
          </cell>
          <cell r="E963" t="str">
            <v>Miles USD</v>
          </cell>
          <cell r="F963" t="str">
            <v>Contabilidad</v>
          </cell>
          <cell r="G963" t="str">
            <v>Cartera de crédito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  <cell r="AJ963">
            <v>0</v>
          </cell>
          <cell r="AK963">
            <v>0</v>
          </cell>
          <cell r="AL963">
            <v>0</v>
          </cell>
          <cell r="AM963">
            <v>0</v>
          </cell>
          <cell r="AN963">
            <v>0</v>
          </cell>
          <cell r="AO963">
            <v>0</v>
          </cell>
          <cell r="AP963">
            <v>0</v>
          </cell>
          <cell r="AQ963">
            <v>0</v>
          </cell>
          <cell r="AR963">
            <v>0</v>
          </cell>
          <cell r="AS963">
            <v>0</v>
          </cell>
          <cell r="AT963">
            <v>0</v>
          </cell>
          <cell r="AU963">
            <v>0</v>
          </cell>
          <cell r="AV963">
            <v>0</v>
          </cell>
          <cell r="AW963">
            <v>0</v>
          </cell>
          <cell r="AX963">
            <v>0</v>
          </cell>
          <cell r="AY963">
            <v>0</v>
          </cell>
          <cell r="AZ963">
            <v>0</v>
          </cell>
          <cell r="BA963">
            <v>0</v>
          </cell>
          <cell r="BB963">
            <v>0</v>
          </cell>
          <cell r="BC963">
            <v>0</v>
          </cell>
          <cell r="BD963">
            <v>0</v>
          </cell>
          <cell r="BE963">
            <v>0</v>
          </cell>
          <cell r="BF963">
            <v>0</v>
          </cell>
          <cell r="BG963">
            <v>0</v>
          </cell>
          <cell r="BH963">
            <v>0</v>
          </cell>
          <cell r="BI963">
            <v>0</v>
          </cell>
          <cell r="BJ963">
            <v>0</v>
          </cell>
          <cell r="BK963">
            <v>0</v>
          </cell>
          <cell r="BL963">
            <v>0</v>
          </cell>
          <cell r="BM963">
            <v>0</v>
          </cell>
          <cell r="BN963">
            <v>0</v>
          </cell>
          <cell r="BO963">
            <v>0</v>
          </cell>
          <cell r="BP963">
            <v>0</v>
          </cell>
          <cell r="BQ963">
            <v>0</v>
          </cell>
          <cell r="BR963">
            <v>0</v>
          </cell>
          <cell r="BS963">
            <v>0</v>
          </cell>
          <cell r="BT963">
            <v>0</v>
          </cell>
          <cell r="BU963">
            <v>0</v>
          </cell>
          <cell r="BV963">
            <v>0</v>
          </cell>
          <cell r="BW963">
            <v>0</v>
          </cell>
          <cell r="BX963">
            <v>0</v>
          </cell>
          <cell r="BY963">
            <v>0</v>
          </cell>
          <cell r="BZ963">
            <v>0</v>
          </cell>
          <cell r="CA963">
            <v>0</v>
          </cell>
          <cell r="CB963">
            <v>0</v>
          </cell>
          <cell r="CC963">
            <v>0</v>
          </cell>
          <cell r="CD963">
            <v>0</v>
          </cell>
          <cell r="CE963">
            <v>0</v>
          </cell>
          <cell r="CF963">
            <v>0</v>
          </cell>
          <cell r="CG963">
            <v>0</v>
          </cell>
          <cell r="CH963">
            <v>0</v>
          </cell>
          <cell r="CI963">
            <v>0</v>
          </cell>
          <cell r="CJ963">
            <v>0</v>
          </cell>
          <cell r="CK963">
            <v>0</v>
          </cell>
          <cell r="CL963">
            <v>0</v>
          </cell>
          <cell r="CM963">
            <v>0</v>
          </cell>
          <cell r="CN963">
            <v>0</v>
          </cell>
          <cell r="CO963">
            <v>0</v>
          </cell>
          <cell r="CP963">
            <v>0</v>
          </cell>
          <cell r="CQ963">
            <v>0</v>
          </cell>
          <cell r="CR963">
            <v>0</v>
          </cell>
          <cell r="CS963">
            <v>0</v>
          </cell>
          <cell r="CT963">
            <v>0</v>
          </cell>
          <cell r="CU963">
            <v>0</v>
          </cell>
          <cell r="CV963">
            <v>0</v>
          </cell>
          <cell r="CW963">
            <v>0</v>
          </cell>
          <cell r="CX963">
            <v>0</v>
          </cell>
          <cell r="CY963">
            <v>0</v>
          </cell>
          <cell r="CZ963">
            <v>0</v>
          </cell>
          <cell r="DA963">
            <v>0</v>
          </cell>
          <cell r="DB963">
            <v>0</v>
          </cell>
          <cell r="DC963">
            <v>0</v>
          </cell>
          <cell r="DD963">
            <v>0</v>
          </cell>
          <cell r="DE963">
            <v>0</v>
          </cell>
          <cell r="DF963">
            <v>0</v>
          </cell>
          <cell r="DG963">
            <v>0</v>
          </cell>
          <cell r="DH963">
            <v>0</v>
          </cell>
          <cell r="DI963">
            <v>0</v>
          </cell>
          <cell r="DJ963">
            <v>0</v>
          </cell>
          <cell r="DK963">
            <v>0</v>
          </cell>
          <cell r="DL963">
            <v>0</v>
          </cell>
          <cell r="DM963">
            <v>0</v>
          </cell>
          <cell r="DN963">
            <v>0</v>
          </cell>
          <cell r="DO963">
            <v>0</v>
          </cell>
          <cell r="DP963">
            <v>0</v>
          </cell>
          <cell r="DQ963">
            <v>0</v>
          </cell>
          <cell r="DR963">
            <v>0</v>
          </cell>
          <cell r="DS963">
            <v>0</v>
          </cell>
          <cell r="DT963">
            <v>0</v>
          </cell>
          <cell r="DU963">
            <v>0</v>
          </cell>
          <cell r="DV963">
            <v>0</v>
          </cell>
        </row>
        <row r="964">
          <cell r="A964" t="str">
            <v>AFP IntegraCuentas por cobrar actividad aseguradoraRPYG</v>
          </cell>
          <cell r="B964" t="str">
            <v>AFP Integra</v>
          </cell>
          <cell r="C964" t="str">
            <v>PYG</v>
          </cell>
          <cell r="D964" t="str">
            <v>R</v>
          </cell>
          <cell r="E964" t="str">
            <v>Miles USD</v>
          </cell>
          <cell r="F964" t="str">
            <v>Contabilidad</v>
          </cell>
          <cell r="G964" t="str">
            <v>Cuentas por cobrar actividad aseguradora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</row>
        <row r="965">
          <cell r="A965" t="str">
            <v>AFP IntegraOtrasRPYG</v>
          </cell>
          <cell r="B965" t="str">
            <v>AFP Integra</v>
          </cell>
          <cell r="C965" t="str">
            <v>PYG</v>
          </cell>
          <cell r="D965" t="str">
            <v>R</v>
          </cell>
          <cell r="E965" t="str">
            <v>Miles USD</v>
          </cell>
          <cell r="F965" t="str">
            <v>Contabilidad</v>
          </cell>
          <cell r="G965" t="str">
            <v>Otras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3203.9356000000002</v>
          </cell>
          <cell r="O965">
            <v>1906.7602099999997</v>
          </cell>
          <cell r="P965">
            <v>-1367.6658595839533</v>
          </cell>
          <cell r="Q965">
            <v>-783.23272407173408</v>
          </cell>
          <cell r="R965">
            <v>-2169.2163200000005</v>
          </cell>
          <cell r="S965">
            <v>-385.57948999999962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</row>
        <row r="966">
          <cell r="A966" t="str">
            <v>AFP IntegraDepreciacionesRPYG</v>
          </cell>
          <cell r="B966" t="str">
            <v>AFP Integra</v>
          </cell>
          <cell r="C966" t="str">
            <v>PYG</v>
          </cell>
          <cell r="D966" t="str">
            <v>R</v>
          </cell>
          <cell r="E966" t="str">
            <v>Miles USD</v>
          </cell>
          <cell r="F966" t="str">
            <v>Contabilidad</v>
          </cell>
          <cell r="G966" t="str">
            <v>Depreciaciones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695.16066000000001</v>
          </cell>
          <cell r="O966">
            <v>939.96559999999999</v>
          </cell>
          <cell r="P966">
            <v>-347.99435079186338</v>
          </cell>
          <cell r="Q966">
            <v>-352.8123632610899</v>
          </cell>
          <cell r="R966">
            <v>-4062.5922299999888</v>
          </cell>
          <cell r="S966">
            <v>-3786.8043200000111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>
            <v>0</v>
          </cell>
          <cell r="AK966">
            <v>0</v>
          </cell>
          <cell r="AL966">
            <v>0</v>
          </cell>
          <cell r="AM966">
            <v>0</v>
          </cell>
          <cell r="AN966">
            <v>0</v>
          </cell>
          <cell r="AO966">
            <v>0</v>
          </cell>
          <cell r="AP966">
            <v>0</v>
          </cell>
          <cell r="AQ966">
            <v>0</v>
          </cell>
          <cell r="AR966">
            <v>0</v>
          </cell>
          <cell r="AS966">
            <v>0</v>
          </cell>
          <cell r="AT966">
            <v>0</v>
          </cell>
          <cell r="AU966">
            <v>0</v>
          </cell>
          <cell r="AV966">
            <v>0</v>
          </cell>
          <cell r="AW966">
            <v>0</v>
          </cell>
          <cell r="AX966">
            <v>0</v>
          </cell>
          <cell r="AY966">
            <v>0</v>
          </cell>
          <cell r="AZ966">
            <v>0</v>
          </cell>
          <cell r="BA966">
            <v>0</v>
          </cell>
          <cell r="BB966">
            <v>0</v>
          </cell>
          <cell r="BC966">
            <v>0</v>
          </cell>
          <cell r="BD966">
            <v>0</v>
          </cell>
          <cell r="BE966">
            <v>0</v>
          </cell>
          <cell r="BF966">
            <v>0</v>
          </cell>
          <cell r="BG966">
            <v>0</v>
          </cell>
          <cell r="BH966">
            <v>0</v>
          </cell>
          <cell r="BI966">
            <v>0</v>
          </cell>
          <cell r="BJ966">
            <v>0</v>
          </cell>
          <cell r="BK966">
            <v>0</v>
          </cell>
          <cell r="BL966">
            <v>0</v>
          </cell>
          <cell r="BM966">
            <v>0</v>
          </cell>
          <cell r="BN966">
            <v>0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</row>
        <row r="967">
          <cell r="A967" t="str">
            <v>AFP IntegraAmortizacionesRPYG</v>
          </cell>
          <cell r="B967" t="str">
            <v>AFP Integra</v>
          </cell>
          <cell r="C967" t="str">
            <v>PYG</v>
          </cell>
          <cell r="D967" t="str">
            <v>R</v>
          </cell>
          <cell r="E967" t="str">
            <v>Miles USD</v>
          </cell>
          <cell r="F967" t="str">
            <v>Contabilidad</v>
          </cell>
          <cell r="G967" t="str">
            <v>Amortizaciones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50.765190000000004</v>
          </cell>
          <cell r="O967">
            <v>104.61034000000001</v>
          </cell>
          <cell r="P967">
            <v>-25.556309301035327</v>
          </cell>
          <cell r="Q967">
            <v>-52.305473335340217</v>
          </cell>
          <cell r="R967">
            <v>-543.11067999999864</v>
          </cell>
          <cell r="S967">
            <v>-789.03474999999958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>
            <v>0</v>
          </cell>
          <cell r="AK967">
            <v>0</v>
          </cell>
          <cell r="AL967">
            <v>0</v>
          </cell>
          <cell r="AM967">
            <v>0</v>
          </cell>
          <cell r="AN967">
            <v>0</v>
          </cell>
          <cell r="AO967">
            <v>0</v>
          </cell>
          <cell r="AP967">
            <v>0</v>
          </cell>
          <cell r="AQ967">
            <v>0</v>
          </cell>
          <cell r="AR967">
            <v>0</v>
          </cell>
          <cell r="AS967">
            <v>0</v>
          </cell>
          <cell r="AT967">
            <v>0</v>
          </cell>
          <cell r="AU967">
            <v>0</v>
          </cell>
          <cell r="AV967">
            <v>0</v>
          </cell>
          <cell r="AW967">
            <v>0</v>
          </cell>
          <cell r="AX967">
            <v>0</v>
          </cell>
          <cell r="AY967">
            <v>0</v>
          </cell>
          <cell r="AZ967">
            <v>0</v>
          </cell>
          <cell r="BA967">
            <v>0</v>
          </cell>
          <cell r="BB967">
            <v>0</v>
          </cell>
          <cell r="BC967">
            <v>0</v>
          </cell>
          <cell r="BD967">
            <v>0</v>
          </cell>
          <cell r="BE967">
            <v>0</v>
          </cell>
          <cell r="BF967">
            <v>0</v>
          </cell>
          <cell r="BG967">
            <v>0</v>
          </cell>
          <cell r="BH967">
            <v>0</v>
          </cell>
          <cell r="BI967">
            <v>0</v>
          </cell>
          <cell r="BJ967">
            <v>0</v>
          </cell>
          <cell r="BK967">
            <v>0</v>
          </cell>
          <cell r="BL967">
            <v>0</v>
          </cell>
          <cell r="BM967">
            <v>0</v>
          </cell>
          <cell r="BN967">
            <v>0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</row>
        <row r="968">
          <cell r="A968" t="str">
            <v>AFP IntegraResultado operacional netoRPYG</v>
          </cell>
          <cell r="B968" t="str">
            <v>AFP Integra</v>
          </cell>
          <cell r="C968" t="str">
            <v>PYG</v>
          </cell>
          <cell r="D968" t="str">
            <v>R</v>
          </cell>
          <cell r="E968" t="str">
            <v>Miles USD</v>
          </cell>
          <cell r="F968" t="str">
            <v>Contabilidad</v>
          </cell>
          <cell r="G968" t="str">
            <v>Resultado operacional neto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23248.846849999991</v>
          </cell>
          <cell r="O968">
            <v>20739.044789999989</v>
          </cell>
          <cell r="P968">
            <v>12477.172285745957</v>
          </cell>
          <cell r="Q968">
            <v>11568.197251089026</v>
          </cell>
          <cell r="R968">
            <v>131976.29153999989</v>
          </cell>
          <cell r="S968">
            <v>119018.77951000009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>
            <v>0</v>
          </cell>
          <cell r="AK968">
            <v>0</v>
          </cell>
          <cell r="AL968">
            <v>0</v>
          </cell>
          <cell r="AM968">
            <v>0</v>
          </cell>
          <cell r="AN968">
            <v>0</v>
          </cell>
          <cell r="AO968">
            <v>0</v>
          </cell>
          <cell r="AP968">
            <v>0</v>
          </cell>
          <cell r="AQ968">
            <v>0</v>
          </cell>
          <cell r="AR968">
            <v>0</v>
          </cell>
          <cell r="AS968">
            <v>0</v>
          </cell>
          <cell r="AT968">
            <v>0</v>
          </cell>
          <cell r="AU968">
            <v>0</v>
          </cell>
          <cell r="AV968">
            <v>0</v>
          </cell>
          <cell r="AW968">
            <v>0</v>
          </cell>
          <cell r="AX968">
            <v>0</v>
          </cell>
          <cell r="AY968">
            <v>0</v>
          </cell>
          <cell r="AZ968">
            <v>0</v>
          </cell>
          <cell r="BA968">
            <v>0</v>
          </cell>
          <cell r="BB968">
            <v>0</v>
          </cell>
          <cell r="BC968">
            <v>0</v>
          </cell>
          <cell r="BD968">
            <v>0</v>
          </cell>
          <cell r="BE968">
            <v>0</v>
          </cell>
          <cell r="BF968">
            <v>0</v>
          </cell>
          <cell r="BG968">
            <v>0</v>
          </cell>
          <cell r="BH968">
            <v>0</v>
          </cell>
          <cell r="BI968">
            <v>0</v>
          </cell>
          <cell r="BJ968">
            <v>0</v>
          </cell>
          <cell r="BK968">
            <v>0</v>
          </cell>
          <cell r="BL968">
            <v>0</v>
          </cell>
          <cell r="BM968">
            <v>0</v>
          </cell>
          <cell r="BN968">
            <v>0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</row>
        <row r="969">
          <cell r="A969" t="str">
            <v>AFP IntegraIngresos no operacionalesRPYG</v>
          </cell>
          <cell r="B969" t="str">
            <v>AFP Integra</v>
          </cell>
          <cell r="C969" t="str">
            <v>PYG</v>
          </cell>
          <cell r="D969" t="str">
            <v>R</v>
          </cell>
          <cell r="E969" t="str">
            <v>Miles USD</v>
          </cell>
          <cell r="F969" t="str">
            <v>Contabilidad</v>
          </cell>
          <cell r="G969" t="str">
            <v>Ingresos no operacionales</v>
          </cell>
          <cell r="I969">
            <v>0</v>
          </cell>
          <cell r="J969">
            <v>0</v>
          </cell>
          <cell r="K969">
            <v>0</v>
          </cell>
          <cell r="L969">
            <v>0</v>
          </cell>
          <cell r="M969">
            <v>0</v>
          </cell>
          <cell r="N969">
            <v>246.29522</v>
          </cell>
          <cell r="O969">
            <v>123.04962</v>
          </cell>
          <cell r="P969">
            <v>0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  <cell r="AJ969">
            <v>0</v>
          </cell>
          <cell r="AK969">
            <v>0</v>
          </cell>
          <cell r="AL969">
            <v>0</v>
          </cell>
          <cell r="AM969">
            <v>0</v>
          </cell>
          <cell r="AN969">
            <v>0</v>
          </cell>
          <cell r="AO969">
            <v>0</v>
          </cell>
          <cell r="AP969">
            <v>0</v>
          </cell>
          <cell r="AQ969">
            <v>0</v>
          </cell>
          <cell r="AR969">
            <v>0</v>
          </cell>
          <cell r="AS969">
            <v>0</v>
          </cell>
          <cell r="AT969">
            <v>0</v>
          </cell>
          <cell r="AU969">
            <v>0</v>
          </cell>
          <cell r="AV969">
            <v>0</v>
          </cell>
          <cell r="AW969">
            <v>0</v>
          </cell>
          <cell r="AX969">
            <v>0</v>
          </cell>
          <cell r="AY969">
            <v>0</v>
          </cell>
          <cell r="AZ969">
            <v>0</v>
          </cell>
          <cell r="BA969">
            <v>0</v>
          </cell>
          <cell r="BB969">
            <v>0</v>
          </cell>
          <cell r="BC969">
            <v>0</v>
          </cell>
          <cell r="BD969">
            <v>0</v>
          </cell>
          <cell r="BE969">
            <v>0</v>
          </cell>
          <cell r="BF969">
            <v>0</v>
          </cell>
          <cell r="BG969">
            <v>0</v>
          </cell>
          <cell r="BH969">
            <v>0</v>
          </cell>
          <cell r="BI969">
            <v>0</v>
          </cell>
          <cell r="BJ969">
            <v>0</v>
          </cell>
          <cell r="BK969">
            <v>0</v>
          </cell>
          <cell r="BL969">
            <v>0</v>
          </cell>
          <cell r="BM969">
            <v>0</v>
          </cell>
          <cell r="BN969">
            <v>0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</row>
        <row r="970">
          <cell r="A970" t="str">
            <v>AFP IntegraArrendamientosRPYG</v>
          </cell>
          <cell r="B970" t="str">
            <v>AFP Integra</v>
          </cell>
          <cell r="C970" t="str">
            <v>PYG</v>
          </cell>
          <cell r="D970" t="str">
            <v>R</v>
          </cell>
          <cell r="E970" t="str">
            <v>Miles USD</v>
          </cell>
          <cell r="F970" t="str">
            <v>Contabilidad</v>
          </cell>
          <cell r="G970" t="str">
            <v>Arrendamientos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19.473630000000004</v>
          </cell>
          <cell r="O970">
            <v>20.47111989513882</v>
          </cell>
          <cell r="P970">
            <v>9.5165500000000112</v>
          </cell>
          <cell r="Q970">
            <v>10.051079895138821</v>
          </cell>
          <cell r="R970">
            <v>126.28067000000006</v>
          </cell>
          <cell r="S970">
            <v>126.28067000000006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</row>
        <row r="971">
          <cell r="A971" t="str">
            <v>AFP IntegraRecuperaciones, otrasRPYG</v>
          </cell>
          <cell r="B971" t="str">
            <v>AFP Integra</v>
          </cell>
          <cell r="C971" t="str">
            <v>PYG</v>
          </cell>
          <cell r="D971" t="str">
            <v>R</v>
          </cell>
          <cell r="E971" t="str">
            <v>Miles USD</v>
          </cell>
          <cell r="F971" t="str">
            <v>Contabilidad</v>
          </cell>
          <cell r="G971" t="str">
            <v>Recuperaciones, otras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  <cell r="AJ971">
            <v>0</v>
          </cell>
          <cell r="AK971">
            <v>0</v>
          </cell>
          <cell r="AL971">
            <v>0</v>
          </cell>
          <cell r="AM971">
            <v>0</v>
          </cell>
          <cell r="AN971">
            <v>0</v>
          </cell>
          <cell r="AO971">
            <v>0</v>
          </cell>
          <cell r="AP971">
            <v>0</v>
          </cell>
          <cell r="AQ971">
            <v>0</v>
          </cell>
          <cell r="AR971">
            <v>0</v>
          </cell>
          <cell r="AS971">
            <v>0</v>
          </cell>
          <cell r="AT971">
            <v>0</v>
          </cell>
          <cell r="AU971">
            <v>0</v>
          </cell>
          <cell r="AV971">
            <v>0</v>
          </cell>
          <cell r="AW971">
            <v>0</v>
          </cell>
          <cell r="AX971">
            <v>0</v>
          </cell>
          <cell r="AY971">
            <v>0</v>
          </cell>
          <cell r="AZ971">
            <v>0</v>
          </cell>
          <cell r="BA971">
            <v>0</v>
          </cell>
          <cell r="BB971">
            <v>0</v>
          </cell>
          <cell r="BC971">
            <v>0</v>
          </cell>
          <cell r="BD971">
            <v>0</v>
          </cell>
          <cell r="BE971">
            <v>0</v>
          </cell>
          <cell r="BF971">
            <v>0</v>
          </cell>
          <cell r="BG971">
            <v>0</v>
          </cell>
          <cell r="BH971">
            <v>0</v>
          </cell>
          <cell r="BI971">
            <v>0</v>
          </cell>
          <cell r="BJ971">
            <v>0</v>
          </cell>
          <cell r="BK971">
            <v>0</v>
          </cell>
          <cell r="BL971">
            <v>0</v>
          </cell>
          <cell r="BM971">
            <v>0</v>
          </cell>
          <cell r="BN971">
            <v>0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</row>
        <row r="972">
          <cell r="A972" t="str">
            <v>AFP IntegraUtilidad en venta de otros bienesRPYG</v>
          </cell>
          <cell r="B972" t="str">
            <v>AFP Integra</v>
          </cell>
          <cell r="C972" t="str">
            <v>PYG</v>
          </cell>
          <cell r="D972" t="str">
            <v>R</v>
          </cell>
          <cell r="E972" t="str">
            <v>Miles USD</v>
          </cell>
          <cell r="F972" t="str">
            <v>Contabilidad</v>
          </cell>
          <cell r="G972" t="str">
            <v>Utilidad en venta de otros bienes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P972">
            <v>0</v>
          </cell>
          <cell r="AQ972">
            <v>0</v>
          </cell>
          <cell r="AR972">
            <v>0</v>
          </cell>
          <cell r="AS972">
            <v>0</v>
          </cell>
          <cell r="AT972">
            <v>0</v>
          </cell>
          <cell r="AU972">
            <v>0</v>
          </cell>
          <cell r="AV972">
            <v>0</v>
          </cell>
          <cell r="AW972">
            <v>0</v>
          </cell>
          <cell r="AX972">
            <v>0</v>
          </cell>
          <cell r="AY972">
            <v>0</v>
          </cell>
          <cell r="AZ972">
            <v>0</v>
          </cell>
          <cell r="BA972">
            <v>0</v>
          </cell>
          <cell r="BB972">
            <v>0</v>
          </cell>
          <cell r="BC972">
            <v>0</v>
          </cell>
          <cell r="BD972">
            <v>0</v>
          </cell>
          <cell r="BE972">
            <v>0</v>
          </cell>
          <cell r="BF972">
            <v>0</v>
          </cell>
          <cell r="BG972">
            <v>0</v>
          </cell>
          <cell r="BH972">
            <v>0</v>
          </cell>
          <cell r="BI972">
            <v>0</v>
          </cell>
          <cell r="BJ972">
            <v>0</v>
          </cell>
          <cell r="BK972">
            <v>0</v>
          </cell>
          <cell r="BL972">
            <v>0</v>
          </cell>
          <cell r="BM972">
            <v>0</v>
          </cell>
          <cell r="BN972">
            <v>0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</row>
        <row r="973">
          <cell r="A973" t="str">
            <v>AFP IntegraOtrosRPYG</v>
          </cell>
          <cell r="B973" t="str">
            <v>AFP Integra</v>
          </cell>
          <cell r="C973" t="str">
            <v>PYG</v>
          </cell>
          <cell r="D973" t="str">
            <v>R</v>
          </cell>
          <cell r="E973" t="str">
            <v>Miles USD</v>
          </cell>
          <cell r="F973" t="str">
            <v>Contabilidad</v>
          </cell>
          <cell r="G973" t="str">
            <v>Otros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226.82158999999999</v>
          </cell>
          <cell r="O973">
            <v>102.57850010486118</v>
          </cell>
          <cell r="P973">
            <v>195.62509000000006</v>
          </cell>
          <cell r="Q973">
            <v>54.748856016952807</v>
          </cell>
          <cell r="R973">
            <v>2355.4115100000004</v>
          </cell>
          <cell r="S973">
            <v>6035.3459299999995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P973">
            <v>0</v>
          </cell>
          <cell r="AQ973">
            <v>0</v>
          </cell>
          <cell r="AR973">
            <v>0</v>
          </cell>
          <cell r="AS973">
            <v>0</v>
          </cell>
          <cell r="AT973">
            <v>0</v>
          </cell>
          <cell r="AU973">
            <v>0</v>
          </cell>
          <cell r="AV973">
            <v>0</v>
          </cell>
          <cell r="AW973">
            <v>0</v>
          </cell>
          <cell r="AX973">
            <v>0</v>
          </cell>
          <cell r="AY973">
            <v>0</v>
          </cell>
          <cell r="AZ973">
            <v>0</v>
          </cell>
          <cell r="BA973">
            <v>0</v>
          </cell>
          <cell r="BB973">
            <v>0</v>
          </cell>
          <cell r="BC973">
            <v>0</v>
          </cell>
          <cell r="BD973">
            <v>0</v>
          </cell>
          <cell r="BE973">
            <v>0</v>
          </cell>
          <cell r="BF973">
            <v>0</v>
          </cell>
          <cell r="BG973">
            <v>0</v>
          </cell>
          <cell r="BH973">
            <v>0</v>
          </cell>
          <cell r="BI973">
            <v>0</v>
          </cell>
          <cell r="BJ973">
            <v>0</v>
          </cell>
          <cell r="BK973">
            <v>0</v>
          </cell>
          <cell r="BL973">
            <v>0</v>
          </cell>
          <cell r="BM973">
            <v>0</v>
          </cell>
          <cell r="BN973">
            <v>0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</row>
        <row r="974">
          <cell r="A974" t="str">
            <v>AFP IntegraGastos no operacionalesRPYG</v>
          </cell>
          <cell r="B974" t="str">
            <v>AFP Integra</v>
          </cell>
          <cell r="C974" t="str">
            <v>PYG</v>
          </cell>
          <cell r="D974" t="str">
            <v>R</v>
          </cell>
          <cell r="E974" t="str">
            <v>Miles USD</v>
          </cell>
          <cell r="F974" t="str">
            <v>Contabilidad</v>
          </cell>
          <cell r="G974" t="str">
            <v>Gastos no operacionales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1083.69256</v>
          </cell>
          <cell r="O974">
            <v>866.39493999999991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</row>
        <row r="975">
          <cell r="A975" t="str">
            <v>AFP IntegraIntereses, reajuste unidad de valor real - UVRRPYG</v>
          </cell>
          <cell r="B975" t="str">
            <v>AFP Integra</v>
          </cell>
          <cell r="C975" t="str">
            <v>PYG</v>
          </cell>
          <cell r="D975" t="str">
            <v>R</v>
          </cell>
          <cell r="E975" t="str">
            <v>Miles USD</v>
          </cell>
          <cell r="F975" t="str">
            <v>Contabilidad</v>
          </cell>
          <cell r="G975" t="str">
            <v>Intereses, reajuste unidad de valor real - UVR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</row>
        <row r="976">
          <cell r="A976" t="str">
            <v>AFP IntegraProgramas de prevención e investigaciones RPYG</v>
          </cell>
          <cell r="B976" t="str">
            <v>AFP Integra</v>
          </cell>
          <cell r="C976" t="str">
            <v>PYG</v>
          </cell>
          <cell r="D976" t="str">
            <v>R</v>
          </cell>
          <cell r="E976" t="str">
            <v>Miles USD</v>
          </cell>
          <cell r="F976" t="str">
            <v>Contabilidad</v>
          </cell>
          <cell r="G976" t="str">
            <v xml:space="preserve">Programas de prevención e investigaciones 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P976">
            <v>0</v>
          </cell>
          <cell r="AQ976">
            <v>0</v>
          </cell>
          <cell r="AR976">
            <v>0</v>
          </cell>
          <cell r="AS976">
            <v>0</v>
          </cell>
          <cell r="AT976">
            <v>0</v>
          </cell>
          <cell r="AU976">
            <v>0</v>
          </cell>
          <cell r="AV976">
            <v>0</v>
          </cell>
          <cell r="AW976">
            <v>0</v>
          </cell>
          <cell r="AX976">
            <v>0</v>
          </cell>
          <cell r="AY976">
            <v>0</v>
          </cell>
          <cell r="AZ976">
            <v>0</v>
          </cell>
          <cell r="BA976">
            <v>0</v>
          </cell>
          <cell r="BB976">
            <v>0</v>
          </cell>
          <cell r="BC976">
            <v>0</v>
          </cell>
          <cell r="BD976">
            <v>0</v>
          </cell>
          <cell r="BE976">
            <v>0</v>
          </cell>
          <cell r="BF976">
            <v>0</v>
          </cell>
          <cell r="BG976">
            <v>0</v>
          </cell>
          <cell r="BH976">
            <v>0</v>
          </cell>
          <cell r="BI976">
            <v>0</v>
          </cell>
          <cell r="BJ976">
            <v>0</v>
          </cell>
          <cell r="BK976">
            <v>0</v>
          </cell>
          <cell r="BL976">
            <v>0</v>
          </cell>
          <cell r="BM976">
            <v>0</v>
          </cell>
          <cell r="BN976">
            <v>0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</row>
        <row r="977">
          <cell r="A977" t="str">
            <v>AFP IntegraDonacionesRPYG</v>
          </cell>
          <cell r="B977" t="str">
            <v>AFP Integra</v>
          </cell>
          <cell r="C977" t="str">
            <v>PYG</v>
          </cell>
          <cell r="D977" t="str">
            <v>R</v>
          </cell>
          <cell r="E977" t="str">
            <v>Miles USD</v>
          </cell>
          <cell r="F977" t="str">
            <v>Contabilidad</v>
          </cell>
          <cell r="G977" t="str">
            <v>Donaciones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95.924390000000002</v>
          </cell>
          <cell r="O977">
            <v>50.787220000000019</v>
          </cell>
          <cell r="P977">
            <v>-5.227635122345772</v>
          </cell>
          <cell r="Q977">
            <v>-69.714881190912635</v>
          </cell>
          <cell r="R977">
            <v>-300.27430000000027</v>
          </cell>
          <cell r="S977">
            <v>-416.01041000000015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P977">
            <v>0</v>
          </cell>
          <cell r="AQ977">
            <v>0</v>
          </cell>
          <cell r="AR977">
            <v>0</v>
          </cell>
          <cell r="AS977">
            <v>0</v>
          </cell>
          <cell r="AT977">
            <v>0</v>
          </cell>
          <cell r="AU977">
            <v>0</v>
          </cell>
          <cell r="AV977">
            <v>0</v>
          </cell>
          <cell r="AW977">
            <v>0</v>
          </cell>
          <cell r="AX977">
            <v>0</v>
          </cell>
          <cell r="AY977">
            <v>0</v>
          </cell>
          <cell r="AZ977">
            <v>0</v>
          </cell>
          <cell r="BA977">
            <v>0</v>
          </cell>
          <cell r="BB977">
            <v>0</v>
          </cell>
          <cell r="BC977">
            <v>0</v>
          </cell>
          <cell r="BD977">
            <v>0</v>
          </cell>
          <cell r="BE977">
            <v>0</v>
          </cell>
          <cell r="BF977">
            <v>0</v>
          </cell>
          <cell r="BG977">
            <v>0</v>
          </cell>
          <cell r="BH977">
            <v>0</v>
          </cell>
          <cell r="BI977">
            <v>0</v>
          </cell>
          <cell r="BJ977">
            <v>0</v>
          </cell>
          <cell r="BK977">
            <v>0</v>
          </cell>
          <cell r="BL977">
            <v>0</v>
          </cell>
          <cell r="BM977">
            <v>0</v>
          </cell>
          <cell r="BN977">
            <v>0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</row>
        <row r="978">
          <cell r="A978" t="str">
            <v>AFP IntegraImpuesto al patrimonioRPYG</v>
          </cell>
          <cell r="B978" t="str">
            <v>AFP Integra</v>
          </cell>
          <cell r="C978" t="str">
            <v>PYG</v>
          </cell>
          <cell r="D978" t="str">
            <v>R</v>
          </cell>
          <cell r="E978" t="str">
            <v>Miles USD</v>
          </cell>
          <cell r="F978" t="str">
            <v>Contabilidad</v>
          </cell>
          <cell r="G978" t="str">
            <v>Impuesto al patrimonio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P978">
            <v>0</v>
          </cell>
          <cell r="AQ978">
            <v>0</v>
          </cell>
          <cell r="AR978">
            <v>0</v>
          </cell>
          <cell r="AS978">
            <v>0</v>
          </cell>
          <cell r="AT978">
            <v>0</v>
          </cell>
          <cell r="AU978">
            <v>0</v>
          </cell>
          <cell r="AV978">
            <v>0</v>
          </cell>
          <cell r="AW978">
            <v>0</v>
          </cell>
          <cell r="AX978">
            <v>0</v>
          </cell>
          <cell r="AY978">
            <v>0</v>
          </cell>
          <cell r="AZ978">
            <v>0</v>
          </cell>
          <cell r="BA978">
            <v>0</v>
          </cell>
          <cell r="BB978">
            <v>0</v>
          </cell>
          <cell r="BC978">
            <v>0</v>
          </cell>
          <cell r="BD978">
            <v>0</v>
          </cell>
          <cell r="BE978">
            <v>0</v>
          </cell>
          <cell r="BF978">
            <v>0</v>
          </cell>
          <cell r="BG978">
            <v>0</v>
          </cell>
          <cell r="BH978">
            <v>0</v>
          </cell>
          <cell r="BI978">
            <v>0</v>
          </cell>
          <cell r="BJ978">
            <v>0</v>
          </cell>
          <cell r="BK978">
            <v>0</v>
          </cell>
          <cell r="BL978">
            <v>0</v>
          </cell>
          <cell r="BM978">
            <v>0</v>
          </cell>
          <cell r="BN978">
            <v>0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</row>
        <row r="979">
          <cell r="A979" t="str">
            <v>AFP IntegraAjuste por diferencia en cambioRPYG</v>
          </cell>
          <cell r="B979" t="str">
            <v>AFP Integra</v>
          </cell>
          <cell r="C979" t="str">
            <v>PYG</v>
          </cell>
          <cell r="D979" t="str">
            <v>R</v>
          </cell>
          <cell r="E979" t="str">
            <v>Miles USD</v>
          </cell>
          <cell r="F979" t="str">
            <v>Contabilidad</v>
          </cell>
          <cell r="G979" t="str">
            <v>Ajuste por diferencia en cambio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144.47633999999999</v>
          </cell>
          <cell r="O979">
            <v>321.96947000000006</v>
          </cell>
          <cell r="P979">
            <v>-34.47514883001611</v>
          </cell>
          <cell r="Q979">
            <v>-265.68879421244787</v>
          </cell>
          <cell r="R979">
            <v>-2072.9726000000005</v>
          </cell>
          <cell r="S979">
            <v>-630.30707000000075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P979">
            <v>0</v>
          </cell>
          <cell r="AQ979">
            <v>0</v>
          </cell>
          <cell r="AR979">
            <v>0</v>
          </cell>
          <cell r="AS979">
            <v>0</v>
          </cell>
          <cell r="AT979">
            <v>0</v>
          </cell>
          <cell r="AU979">
            <v>0</v>
          </cell>
          <cell r="AV979">
            <v>0</v>
          </cell>
          <cell r="AW979">
            <v>0</v>
          </cell>
          <cell r="AX979">
            <v>0</v>
          </cell>
          <cell r="AY979">
            <v>0</v>
          </cell>
          <cell r="AZ979">
            <v>0</v>
          </cell>
          <cell r="BA979">
            <v>0</v>
          </cell>
          <cell r="BB979">
            <v>0</v>
          </cell>
          <cell r="BC979">
            <v>0</v>
          </cell>
          <cell r="BD979">
            <v>0</v>
          </cell>
          <cell r="BE979">
            <v>0</v>
          </cell>
          <cell r="BF979">
            <v>0</v>
          </cell>
          <cell r="BG979">
            <v>0</v>
          </cell>
          <cell r="BH979">
            <v>0</v>
          </cell>
          <cell r="BI979">
            <v>0</v>
          </cell>
          <cell r="BJ979">
            <v>0</v>
          </cell>
          <cell r="BK979">
            <v>0</v>
          </cell>
          <cell r="BL979">
            <v>0</v>
          </cell>
          <cell r="BM979">
            <v>0</v>
          </cell>
          <cell r="BN979">
            <v>0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</row>
        <row r="980">
          <cell r="A980" t="str">
            <v>AFP IntegraPérdida en venta de otros bienesRPYG</v>
          </cell>
          <cell r="B980" t="str">
            <v>AFP Integra</v>
          </cell>
          <cell r="C980" t="str">
            <v>PYG</v>
          </cell>
          <cell r="D980" t="str">
            <v>R</v>
          </cell>
          <cell r="E980" t="str">
            <v>Miles USD</v>
          </cell>
          <cell r="F980" t="str">
            <v>Contabilidad</v>
          </cell>
          <cell r="G980" t="str">
            <v>Pérdida en venta de otros bienes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  <cell r="P980">
            <v>0</v>
          </cell>
          <cell r="Q980">
            <v>-235.12537575559332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P980">
            <v>0</v>
          </cell>
          <cell r="AQ980">
            <v>0</v>
          </cell>
          <cell r="AR980">
            <v>0</v>
          </cell>
          <cell r="AS980">
            <v>0</v>
          </cell>
          <cell r="AT980">
            <v>0</v>
          </cell>
          <cell r="AU980">
            <v>0</v>
          </cell>
          <cell r="AV980">
            <v>0</v>
          </cell>
          <cell r="AW980">
            <v>0</v>
          </cell>
          <cell r="AX980">
            <v>0</v>
          </cell>
          <cell r="AY980">
            <v>0</v>
          </cell>
          <cell r="AZ980">
            <v>0</v>
          </cell>
          <cell r="BA980">
            <v>0</v>
          </cell>
          <cell r="BB980">
            <v>0</v>
          </cell>
          <cell r="BC980">
            <v>0</v>
          </cell>
          <cell r="BD980">
            <v>0</v>
          </cell>
          <cell r="BE980">
            <v>0</v>
          </cell>
          <cell r="BF980">
            <v>0</v>
          </cell>
          <cell r="BG980">
            <v>0</v>
          </cell>
          <cell r="BH980">
            <v>0</v>
          </cell>
          <cell r="BI980">
            <v>0</v>
          </cell>
          <cell r="BJ980">
            <v>0</v>
          </cell>
          <cell r="BK980">
            <v>0</v>
          </cell>
          <cell r="BL980">
            <v>0</v>
          </cell>
          <cell r="BM980">
            <v>0</v>
          </cell>
          <cell r="BN980">
            <v>0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</row>
        <row r="981">
          <cell r="A981" t="str">
            <v>AFP IntegraOtrosRPYG</v>
          </cell>
          <cell r="B981" t="str">
            <v>AFP Integra</v>
          </cell>
          <cell r="C981" t="str">
            <v>PYG</v>
          </cell>
          <cell r="D981" t="str">
            <v>R</v>
          </cell>
          <cell r="E981" t="str">
            <v>Miles USD</v>
          </cell>
          <cell r="F981" t="str">
            <v>Contabilidad</v>
          </cell>
          <cell r="G981" t="str">
            <v>Otros</v>
          </cell>
          <cell r="I981">
            <v>0</v>
          </cell>
          <cell r="J981">
            <v>0</v>
          </cell>
          <cell r="K981">
            <v>0</v>
          </cell>
          <cell r="L981">
            <v>0</v>
          </cell>
          <cell r="M981">
            <v>0</v>
          </cell>
          <cell r="N981">
            <v>843.29183</v>
          </cell>
          <cell r="O981">
            <v>493.63824999999991</v>
          </cell>
          <cell r="P981">
            <v>-437.62053298291283</v>
          </cell>
          <cell r="Q981">
            <v>-259.835771743343</v>
          </cell>
          <cell r="R981">
            <v>-6165.1569199999985</v>
          </cell>
          <cell r="S981">
            <v>-6020.407640000004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P981">
            <v>0</v>
          </cell>
          <cell r="AQ981">
            <v>0</v>
          </cell>
          <cell r="AR981">
            <v>0</v>
          </cell>
          <cell r="AS981">
            <v>0</v>
          </cell>
          <cell r="AT981">
            <v>0</v>
          </cell>
          <cell r="AU981">
            <v>0</v>
          </cell>
          <cell r="AV981">
            <v>0</v>
          </cell>
          <cell r="AW981">
            <v>0</v>
          </cell>
          <cell r="AX981">
            <v>0</v>
          </cell>
          <cell r="AY981">
            <v>0</v>
          </cell>
          <cell r="AZ981">
            <v>0</v>
          </cell>
          <cell r="BA981">
            <v>0</v>
          </cell>
          <cell r="BB981">
            <v>0</v>
          </cell>
          <cell r="BC981">
            <v>0</v>
          </cell>
          <cell r="BD981">
            <v>0</v>
          </cell>
          <cell r="BE981">
            <v>0</v>
          </cell>
          <cell r="BF981">
            <v>0</v>
          </cell>
          <cell r="BG981">
            <v>0</v>
          </cell>
          <cell r="BH981">
            <v>0</v>
          </cell>
          <cell r="BI981">
            <v>0</v>
          </cell>
          <cell r="BJ981">
            <v>0</v>
          </cell>
          <cell r="BK981">
            <v>0</v>
          </cell>
          <cell r="BL981">
            <v>0</v>
          </cell>
          <cell r="BM981">
            <v>0</v>
          </cell>
          <cell r="BN981">
            <v>0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</row>
        <row r="982">
          <cell r="A982" t="str">
            <v>AFP IntegraUtilidad antes de ajustes por inflación RPYG</v>
          </cell>
          <cell r="B982" t="str">
            <v>AFP Integra</v>
          </cell>
          <cell r="C982" t="str">
            <v>PYG</v>
          </cell>
          <cell r="D982" t="str">
            <v>R</v>
          </cell>
          <cell r="E982" t="str">
            <v>Miles USD</v>
          </cell>
          <cell r="F982" t="str">
            <v>Contabilidad</v>
          </cell>
          <cell r="G982" t="str">
            <v xml:space="preserve">Utilidad antes de ajustes por inflación </v>
          </cell>
          <cell r="I982">
            <v>0</v>
          </cell>
          <cell r="J982">
            <v>0</v>
          </cell>
          <cell r="K982">
            <v>0</v>
          </cell>
          <cell r="L982">
            <v>0</v>
          </cell>
          <cell r="M982">
            <v>0</v>
          </cell>
          <cell r="N982">
            <v>22411.449509999991</v>
          </cell>
          <cell r="O982">
            <v>19995.699469999992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P982">
            <v>0</v>
          </cell>
          <cell r="AQ982">
            <v>0</v>
          </cell>
          <cell r="AR982">
            <v>0</v>
          </cell>
          <cell r="AS982">
            <v>0</v>
          </cell>
          <cell r="AT982">
            <v>0</v>
          </cell>
          <cell r="AU982">
            <v>0</v>
          </cell>
          <cell r="AV982">
            <v>0</v>
          </cell>
          <cell r="AW982">
            <v>0</v>
          </cell>
          <cell r="AX982">
            <v>0</v>
          </cell>
          <cell r="AY982">
            <v>0</v>
          </cell>
          <cell r="AZ982">
            <v>0</v>
          </cell>
          <cell r="BA982">
            <v>0</v>
          </cell>
          <cell r="BB982">
            <v>0</v>
          </cell>
          <cell r="BC982">
            <v>0</v>
          </cell>
          <cell r="BD982">
            <v>0</v>
          </cell>
          <cell r="BE982">
            <v>0</v>
          </cell>
          <cell r="BF982">
            <v>0</v>
          </cell>
          <cell r="BG982">
            <v>0</v>
          </cell>
          <cell r="BH982">
            <v>0</v>
          </cell>
          <cell r="BI982">
            <v>0</v>
          </cell>
          <cell r="BJ982">
            <v>0</v>
          </cell>
          <cell r="BK982">
            <v>0</v>
          </cell>
          <cell r="BL982">
            <v>0</v>
          </cell>
          <cell r="BM982">
            <v>0</v>
          </cell>
          <cell r="BN982">
            <v>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</row>
        <row r="983">
          <cell r="A983" t="str">
            <v>AFP IntegraUtilidad (pérdida) por exposición a la inflaciónRPYG</v>
          </cell>
          <cell r="B983" t="str">
            <v>AFP Integra</v>
          </cell>
          <cell r="C983" t="str">
            <v>PYG</v>
          </cell>
          <cell r="D983" t="str">
            <v>R</v>
          </cell>
          <cell r="E983" t="str">
            <v>Miles USD</v>
          </cell>
          <cell r="F983" t="str">
            <v>Contabilidad</v>
          </cell>
          <cell r="G983" t="str">
            <v>Utilidad (pérdida) por exposición a la inflación</v>
          </cell>
          <cell r="I983">
            <v>0</v>
          </cell>
          <cell r="J983">
            <v>0</v>
          </cell>
          <cell r="K983">
            <v>0</v>
          </cell>
          <cell r="L983">
            <v>0</v>
          </cell>
          <cell r="M983">
            <v>0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  <cell r="AJ983">
            <v>0</v>
          </cell>
          <cell r="AK983">
            <v>0</v>
          </cell>
          <cell r="AL983">
            <v>0</v>
          </cell>
          <cell r="AM983">
            <v>0</v>
          </cell>
          <cell r="AN983">
            <v>0</v>
          </cell>
          <cell r="AO983">
            <v>0</v>
          </cell>
          <cell r="AP983">
            <v>0</v>
          </cell>
          <cell r="AQ983">
            <v>0</v>
          </cell>
          <cell r="AR983">
            <v>0</v>
          </cell>
          <cell r="AS983">
            <v>0</v>
          </cell>
          <cell r="AT983">
            <v>0</v>
          </cell>
          <cell r="AU983">
            <v>0</v>
          </cell>
          <cell r="AV983">
            <v>0</v>
          </cell>
          <cell r="AW983">
            <v>0</v>
          </cell>
          <cell r="AX983">
            <v>0</v>
          </cell>
          <cell r="AY983">
            <v>0</v>
          </cell>
          <cell r="AZ983">
            <v>0</v>
          </cell>
          <cell r="BA983">
            <v>0</v>
          </cell>
          <cell r="BB983">
            <v>0</v>
          </cell>
          <cell r="BC983">
            <v>0</v>
          </cell>
          <cell r="BD983">
            <v>0</v>
          </cell>
          <cell r="BE983">
            <v>0</v>
          </cell>
          <cell r="BF983">
            <v>0</v>
          </cell>
          <cell r="BG983">
            <v>0</v>
          </cell>
          <cell r="BH983">
            <v>0</v>
          </cell>
          <cell r="BI983">
            <v>0</v>
          </cell>
          <cell r="BJ983">
            <v>0</v>
          </cell>
          <cell r="BK983">
            <v>0</v>
          </cell>
          <cell r="BL983">
            <v>0</v>
          </cell>
          <cell r="BM983">
            <v>0</v>
          </cell>
          <cell r="BN983">
            <v>0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</row>
        <row r="984">
          <cell r="A984" t="str">
            <v>AFP IntegraUtilidad antes de impueso e interes minoritarioRPYG</v>
          </cell>
          <cell r="B984" t="str">
            <v>AFP Integra</v>
          </cell>
          <cell r="C984" t="str">
            <v>PYG</v>
          </cell>
          <cell r="D984" t="str">
            <v>R</v>
          </cell>
          <cell r="E984" t="str">
            <v>Miles USD</v>
          </cell>
          <cell r="F984" t="str">
            <v>Contabilidad</v>
          </cell>
          <cell r="G984" t="str">
            <v>Utilidad antes de impueso e interes minoritario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22411.449509999991</v>
          </cell>
          <cell r="O984">
            <v>19995.699469999992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</row>
        <row r="985">
          <cell r="A985" t="str">
            <v>AFP IntegraImpuesto a la renta y complementariosRPYG</v>
          </cell>
          <cell r="B985" t="str">
            <v>AFP Integra</v>
          </cell>
          <cell r="C985" t="str">
            <v>PYG</v>
          </cell>
          <cell r="D985" t="str">
            <v>R</v>
          </cell>
          <cell r="E985" t="str">
            <v>Miles USD</v>
          </cell>
          <cell r="F985" t="str">
            <v>Contabilidad</v>
          </cell>
          <cell r="G985" t="str">
            <v>Impuesto a la renta y complementarios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6835.2336400000004</v>
          </cell>
          <cell r="O985">
            <v>6153.0770499999999</v>
          </cell>
          <cell r="P985">
            <v>-3699.9718119502159</v>
          </cell>
          <cell r="Q985">
            <v>-3342.6549981240878</v>
          </cell>
          <cell r="R985">
            <v>-39415.338940000031</v>
          </cell>
          <cell r="S985">
            <v>-35615.218509999882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P985">
            <v>0</v>
          </cell>
          <cell r="AQ985">
            <v>0</v>
          </cell>
          <cell r="AR985">
            <v>0</v>
          </cell>
          <cell r="AS985">
            <v>0</v>
          </cell>
          <cell r="AT985">
            <v>0</v>
          </cell>
          <cell r="AU985">
            <v>0</v>
          </cell>
          <cell r="AV985">
            <v>0</v>
          </cell>
          <cell r="AW985">
            <v>0</v>
          </cell>
          <cell r="AX985">
            <v>0</v>
          </cell>
          <cell r="AY985">
            <v>0</v>
          </cell>
          <cell r="AZ985">
            <v>0</v>
          </cell>
          <cell r="BA985">
            <v>0</v>
          </cell>
          <cell r="BB985">
            <v>0</v>
          </cell>
          <cell r="BC985">
            <v>0</v>
          </cell>
          <cell r="BD985">
            <v>0</v>
          </cell>
          <cell r="BE985">
            <v>0</v>
          </cell>
          <cell r="BF985">
            <v>0</v>
          </cell>
          <cell r="BG985">
            <v>0</v>
          </cell>
          <cell r="BH985">
            <v>0</v>
          </cell>
          <cell r="BI985">
            <v>0</v>
          </cell>
          <cell r="BJ985">
            <v>0</v>
          </cell>
          <cell r="BK985">
            <v>0</v>
          </cell>
          <cell r="BL985">
            <v>0</v>
          </cell>
          <cell r="BM985">
            <v>0</v>
          </cell>
          <cell r="BN985">
            <v>0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</row>
        <row r="986">
          <cell r="A986" t="str">
            <v>AFP IntegraUtilidad o pérdida antes de interés minoritarioRPYG</v>
          </cell>
          <cell r="B986" t="str">
            <v>AFP Integra</v>
          </cell>
          <cell r="C986" t="str">
            <v>PYG</v>
          </cell>
          <cell r="D986" t="str">
            <v>R</v>
          </cell>
          <cell r="E986" t="str">
            <v>Miles USD</v>
          </cell>
          <cell r="F986" t="str">
            <v>Contabilidad</v>
          </cell>
          <cell r="G986" t="str">
            <v>Utilidad o pérdida antes de interés minoritario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15576.215869999991</v>
          </cell>
          <cell r="O986">
            <v>13842.622419999992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P986">
            <v>0</v>
          </cell>
          <cell r="AQ986">
            <v>0</v>
          </cell>
          <cell r="AR986">
            <v>0</v>
          </cell>
          <cell r="AS986">
            <v>0</v>
          </cell>
          <cell r="AT986">
            <v>0</v>
          </cell>
          <cell r="AU986">
            <v>0</v>
          </cell>
          <cell r="AV986">
            <v>0</v>
          </cell>
          <cell r="AW986">
            <v>0</v>
          </cell>
          <cell r="AX986">
            <v>0</v>
          </cell>
          <cell r="AY986">
            <v>0</v>
          </cell>
          <cell r="AZ986">
            <v>0</v>
          </cell>
          <cell r="BA986">
            <v>0</v>
          </cell>
          <cell r="BB986">
            <v>0</v>
          </cell>
          <cell r="BC986">
            <v>0</v>
          </cell>
          <cell r="BD986">
            <v>0</v>
          </cell>
          <cell r="BE986">
            <v>0</v>
          </cell>
          <cell r="BF986">
            <v>0</v>
          </cell>
          <cell r="BG986">
            <v>0</v>
          </cell>
          <cell r="BH986">
            <v>0</v>
          </cell>
          <cell r="BI986">
            <v>0</v>
          </cell>
          <cell r="BJ986">
            <v>0</v>
          </cell>
          <cell r="BK986">
            <v>0</v>
          </cell>
          <cell r="BL986">
            <v>0</v>
          </cell>
          <cell r="BM986">
            <v>0</v>
          </cell>
          <cell r="BN986">
            <v>0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</row>
        <row r="987">
          <cell r="A987" t="str">
            <v>AFP IntegraIntereses minoritarioRPYG</v>
          </cell>
          <cell r="B987" t="str">
            <v>AFP Integra</v>
          </cell>
          <cell r="C987" t="str">
            <v>PYG</v>
          </cell>
          <cell r="D987" t="str">
            <v>R</v>
          </cell>
          <cell r="E987" t="str">
            <v>Miles USD</v>
          </cell>
          <cell r="F987" t="str">
            <v>Contabilidad</v>
          </cell>
          <cell r="G987" t="str">
            <v>Intereses minoritario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3115.2431739999984</v>
          </cell>
          <cell r="O987">
            <v>2768.5244839999987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  <cell r="AJ987">
            <v>0</v>
          </cell>
          <cell r="AK987">
            <v>0</v>
          </cell>
          <cell r="AL987">
            <v>0</v>
          </cell>
          <cell r="AM987">
            <v>0</v>
          </cell>
          <cell r="AN987">
            <v>0</v>
          </cell>
          <cell r="AO987">
            <v>0</v>
          </cell>
          <cell r="AP987">
            <v>0</v>
          </cell>
          <cell r="AQ987">
            <v>0</v>
          </cell>
          <cell r="AR987">
            <v>0</v>
          </cell>
          <cell r="AS987">
            <v>0</v>
          </cell>
          <cell r="AT987">
            <v>0</v>
          </cell>
          <cell r="AU987">
            <v>0</v>
          </cell>
          <cell r="AV987">
            <v>0</v>
          </cell>
          <cell r="AW987">
            <v>0</v>
          </cell>
          <cell r="AX987">
            <v>0</v>
          </cell>
          <cell r="AY987">
            <v>0</v>
          </cell>
          <cell r="AZ987">
            <v>0</v>
          </cell>
          <cell r="BA987">
            <v>0</v>
          </cell>
          <cell r="BB987">
            <v>0</v>
          </cell>
          <cell r="BC987">
            <v>0</v>
          </cell>
          <cell r="BD987">
            <v>0</v>
          </cell>
          <cell r="BE987">
            <v>0</v>
          </cell>
          <cell r="BF987">
            <v>0</v>
          </cell>
          <cell r="BG987">
            <v>0</v>
          </cell>
          <cell r="BH987">
            <v>0</v>
          </cell>
          <cell r="BI987">
            <v>0</v>
          </cell>
          <cell r="BJ987">
            <v>0</v>
          </cell>
          <cell r="BK987">
            <v>0</v>
          </cell>
          <cell r="BL987">
            <v>0</v>
          </cell>
          <cell r="BM987">
            <v>0</v>
          </cell>
          <cell r="BN987">
            <v>0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</row>
        <row r="988">
          <cell r="A988" t="str">
            <v>AFP IntegraUTILIDAD DEL EJERCICIORPYG</v>
          </cell>
          <cell r="B988" t="str">
            <v>AFP Integra</v>
          </cell>
          <cell r="C988" t="str">
            <v>PYG</v>
          </cell>
          <cell r="D988" t="str">
            <v>R</v>
          </cell>
          <cell r="E988" t="str">
            <v>Miles USD</v>
          </cell>
          <cell r="F988" t="str">
            <v>Contabilidad</v>
          </cell>
          <cell r="G988" t="str">
            <v>UTILIDAD DEL EJERCICIO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12460.972695999993</v>
          </cell>
          <cell r="O988">
            <v>11074.097935999995</v>
          </cell>
          <cell r="P988">
            <v>8505.0187968604623</v>
          </cell>
          <cell r="Q988">
            <v>7459.9773659747334</v>
          </cell>
          <cell r="R988">
            <v>86504.240959999879</v>
          </cell>
          <cell r="S988">
            <v>82498.462480000191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  <cell r="AJ988">
            <v>0</v>
          </cell>
          <cell r="AK988">
            <v>0</v>
          </cell>
          <cell r="AL988">
            <v>0</v>
          </cell>
          <cell r="AM988">
            <v>0</v>
          </cell>
          <cell r="AN988">
            <v>0</v>
          </cell>
          <cell r="AO988">
            <v>0</v>
          </cell>
          <cell r="AP988">
            <v>0</v>
          </cell>
          <cell r="AQ988">
            <v>0</v>
          </cell>
          <cell r="AR988">
            <v>0</v>
          </cell>
          <cell r="AS988">
            <v>0</v>
          </cell>
          <cell r="AT988">
            <v>0</v>
          </cell>
          <cell r="AU988">
            <v>0</v>
          </cell>
          <cell r="AV988">
            <v>0</v>
          </cell>
          <cell r="AW988">
            <v>0</v>
          </cell>
          <cell r="AX988">
            <v>0</v>
          </cell>
          <cell r="AY988">
            <v>0</v>
          </cell>
          <cell r="AZ988">
            <v>0</v>
          </cell>
          <cell r="BA988">
            <v>0</v>
          </cell>
          <cell r="BB988">
            <v>0</v>
          </cell>
          <cell r="BC988">
            <v>0</v>
          </cell>
          <cell r="BD988">
            <v>0</v>
          </cell>
          <cell r="BE988">
            <v>0</v>
          </cell>
          <cell r="BF988">
            <v>0</v>
          </cell>
          <cell r="BG988">
            <v>0</v>
          </cell>
          <cell r="BH988">
            <v>0</v>
          </cell>
          <cell r="BI988">
            <v>0</v>
          </cell>
          <cell r="BJ988">
            <v>0</v>
          </cell>
          <cell r="BK988">
            <v>0</v>
          </cell>
          <cell r="BL988">
            <v>0</v>
          </cell>
          <cell r="BM988">
            <v>0</v>
          </cell>
          <cell r="BN988">
            <v>0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 t="str">
            <v>Valor de los fondos (MM USD)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</row>
        <row r="990">
          <cell r="A990">
            <v>0</v>
          </cell>
          <cell r="B990">
            <v>0</v>
          </cell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 t="str">
            <v xml:space="preserve">Pensiones Obligatorias 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  <cell r="P990">
            <v>0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  <cell r="AJ990">
            <v>0</v>
          </cell>
          <cell r="AK990">
            <v>0</v>
          </cell>
          <cell r="AL990">
            <v>0</v>
          </cell>
          <cell r="AM990">
            <v>0</v>
          </cell>
          <cell r="AN990">
            <v>0</v>
          </cell>
          <cell r="AO990">
            <v>0</v>
          </cell>
          <cell r="AP990">
            <v>0</v>
          </cell>
          <cell r="AQ990">
            <v>0</v>
          </cell>
          <cell r="AR990">
            <v>0</v>
          </cell>
          <cell r="AS990">
            <v>0</v>
          </cell>
          <cell r="AT990">
            <v>0</v>
          </cell>
          <cell r="AU990">
            <v>0</v>
          </cell>
          <cell r="AV990">
            <v>0</v>
          </cell>
          <cell r="AW990">
            <v>0</v>
          </cell>
          <cell r="AX990">
            <v>0</v>
          </cell>
          <cell r="AY990">
            <v>0</v>
          </cell>
          <cell r="AZ990">
            <v>0</v>
          </cell>
          <cell r="BA990">
            <v>0</v>
          </cell>
          <cell r="BB990">
            <v>0</v>
          </cell>
          <cell r="BC990">
            <v>0</v>
          </cell>
          <cell r="BD990">
            <v>0</v>
          </cell>
          <cell r="BE990">
            <v>0</v>
          </cell>
          <cell r="BF990">
            <v>0</v>
          </cell>
          <cell r="BG990">
            <v>0</v>
          </cell>
          <cell r="BH990">
            <v>0</v>
          </cell>
          <cell r="BI990">
            <v>0</v>
          </cell>
          <cell r="BJ990">
            <v>0</v>
          </cell>
          <cell r="BK990">
            <v>0</v>
          </cell>
          <cell r="BL990">
            <v>0</v>
          </cell>
          <cell r="BM990">
            <v>0</v>
          </cell>
          <cell r="BN990">
            <v>0</v>
          </cell>
          <cell r="BO990">
            <v>0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</row>
        <row r="991">
          <cell r="A991">
            <v>0</v>
          </cell>
          <cell r="B991">
            <v>0</v>
          </cell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 t="str">
            <v>Fondo 1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</row>
        <row r="992">
          <cell r="A992" t="str">
            <v>AFP IntegraObligatorias Fondo 1RAFP Integra</v>
          </cell>
          <cell r="B992" t="str">
            <v>AFP Integra</v>
          </cell>
          <cell r="C992" t="str">
            <v>Obligatorias Fondo 1</v>
          </cell>
          <cell r="D992" t="str">
            <v>R</v>
          </cell>
          <cell r="E992" t="str">
            <v>Millones USD</v>
          </cell>
          <cell r="F992" t="str">
            <v>Contabilidad</v>
          </cell>
          <cell r="G992" t="str">
            <v>AFP Integra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2661.4533663672701</v>
          </cell>
          <cell r="O992">
            <v>2206.1252224240761</v>
          </cell>
          <cell r="P992">
            <v>2565.7494554327873</v>
          </cell>
          <cell r="Q992">
            <v>2173.5073565103535</v>
          </cell>
          <cell r="R992">
            <v>2432.6782898743636</v>
          </cell>
          <cell r="S992">
            <v>2170.6080319895077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  <cell r="AJ992">
            <v>0</v>
          </cell>
          <cell r="AK992">
            <v>0</v>
          </cell>
          <cell r="AL992">
            <v>0</v>
          </cell>
          <cell r="AM992">
            <v>0</v>
          </cell>
          <cell r="AN992">
            <v>0</v>
          </cell>
          <cell r="AO992">
            <v>0</v>
          </cell>
          <cell r="AP992">
            <v>0</v>
          </cell>
          <cell r="AQ992">
            <v>0</v>
          </cell>
          <cell r="AR992">
            <v>0</v>
          </cell>
          <cell r="AS992">
            <v>0</v>
          </cell>
          <cell r="AT992">
            <v>0</v>
          </cell>
          <cell r="AU992">
            <v>0</v>
          </cell>
          <cell r="AV992">
            <v>0</v>
          </cell>
          <cell r="AW992">
            <v>0</v>
          </cell>
          <cell r="AX992">
            <v>0</v>
          </cell>
          <cell r="AY992">
            <v>0</v>
          </cell>
          <cell r="AZ992">
            <v>0</v>
          </cell>
          <cell r="BA992">
            <v>0</v>
          </cell>
          <cell r="BB992">
            <v>0</v>
          </cell>
          <cell r="BC992">
            <v>0</v>
          </cell>
          <cell r="BD992">
            <v>0</v>
          </cell>
          <cell r="BE992">
            <v>0</v>
          </cell>
          <cell r="BF992">
            <v>0</v>
          </cell>
          <cell r="BG992">
            <v>0</v>
          </cell>
          <cell r="BH992">
            <v>0</v>
          </cell>
          <cell r="BI992">
            <v>0</v>
          </cell>
          <cell r="BJ992">
            <v>0</v>
          </cell>
          <cell r="BK992">
            <v>0</v>
          </cell>
          <cell r="BL992">
            <v>0</v>
          </cell>
          <cell r="BM992">
            <v>0</v>
          </cell>
          <cell r="BN992">
            <v>0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</row>
        <row r="993">
          <cell r="A993" t="str">
            <v>AFP IntegraObligatorias Fondo 1RPrima</v>
          </cell>
          <cell r="B993" t="str">
            <v>AFP Integra</v>
          </cell>
          <cell r="C993" t="str">
            <v>Obligatorias Fondo 1</v>
          </cell>
          <cell r="D993" t="str">
            <v>R</v>
          </cell>
          <cell r="E993" t="str">
            <v>Millones USD</v>
          </cell>
          <cell r="F993" t="str">
            <v>Contabilidad</v>
          </cell>
          <cell r="G993" t="str">
            <v>Prima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2664.2262373746312</v>
          </cell>
          <cell r="O993">
            <v>1985.7171145546201</v>
          </cell>
          <cell r="P993">
            <v>2551.771638632059</v>
          </cell>
          <cell r="Q993">
            <v>1991.2563108402701</v>
          </cell>
          <cell r="R993">
            <v>2394.4829010716512</v>
          </cell>
          <cell r="S993">
            <v>1987.5234992135852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  <cell r="AJ993">
            <v>0</v>
          </cell>
          <cell r="AK993">
            <v>0</v>
          </cell>
          <cell r="AL993">
            <v>0</v>
          </cell>
          <cell r="AM993">
            <v>0</v>
          </cell>
          <cell r="AN993">
            <v>0</v>
          </cell>
          <cell r="AO993">
            <v>0</v>
          </cell>
          <cell r="AP993">
            <v>0</v>
          </cell>
          <cell r="AQ993">
            <v>0</v>
          </cell>
          <cell r="AR993">
            <v>0</v>
          </cell>
          <cell r="AS993">
            <v>0</v>
          </cell>
          <cell r="AT993">
            <v>0</v>
          </cell>
          <cell r="AU993">
            <v>0</v>
          </cell>
          <cell r="AV993">
            <v>0</v>
          </cell>
          <cell r="AW993">
            <v>0</v>
          </cell>
          <cell r="AX993">
            <v>0</v>
          </cell>
          <cell r="AY993">
            <v>0</v>
          </cell>
          <cell r="AZ993">
            <v>0</v>
          </cell>
          <cell r="BA993">
            <v>0</v>
          </cell>
          <cell r="BB993">
            <v>0</v>
          </cell>
          <cell r="BC993">
            <v>0</v>
          </cell>
          <cell r="BD993">
            <v>0</v>
          </cell>
          <cell r="BE993">
            <v>0</v>
          </cell>
          <cell r="BF993">
            <v>0</v>
          </cell>
          <cell r="BG993">
            <v>0</v>
          </cell>
          <cell r="BH993">
            <v>0</v>
          </cell>
          <cell r="BI993">
            <v>0</v>
          </cell>
          <cell r="BJ993">
            <v>0</v>
          </cell>
          <cell r="BK993">
            <v>0</v>
          </cell>
          <cell r="BL993">
            <v>0</v>
          </cell>
          <cell r="BM993">
            <v>0</v>
          </cell>
          <cell r="BN993">
            <v>0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</row>
        <row r="994">
          <cell r="A994" t="str">
            <v>AFP IntegraObligatorias Fondo 1RHorizonte</v>
          </cell>
          <cell r="B994" t="str">
            <v>AFP Integra</v>
          </cell>
          <cell r="C994" t="str">
            <v>Obligatorias Fondo 1</v>
          </cell>
          <cell r="D994" t="str">
            <v>R</v>
          </cell>
          <cell r="E994" t="str">
            <v>Millones USD</v>
          </cell>
          <cell r="F994" t="str">
            <v>Contabilidad</v>
          </cell>
          <cell r="G994" t="str">
            <v>Horizonte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2262.1596211277442</v>
          </cell>
          <cell r="O994">
            <v>1769.1200788880915</v>
          </cell>
          <cell r="P994">
            <v>2158.4343906791064</v>
          </cell>
          <cell r="Q994">
            <v>1790.6864118266687</v>
          </cell>
          <cell r="R994">
            <v>2023.3258260869945</v>
          </cell>
          <cell r="S994">
            <v>1780.4347795084993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</row>
        <row r="995">
          <cell r="A995" t="str">
            <v>AFP IntegraObligatorias Fondo 1RProfuturo</v>
          </cell>
          <cell r="B995" t="str">
            <v>AFP Integra</v>
          </cell>
          <cell r="C995" t="str">
            <v>Obligatorias Fondo 1</v>
          </cell>
          <cell r="D995" t="str">
            <v>R</v>
          </cell>
          <cell r="E995" t="str">
            <v>Millones USD</v>
          </cell>
          <cell r="F995" t="str">
            <v>Contabilidad</v>
          </cell>
          <cell r="G995" t="str">
            <v>Profuturo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1200.6185767088893</v>
          </cell>
          <cell r="O995">
            <v>948.04525506682523</v>
          </cell>
          <cell r="P995">
            <v>1153.6003343509744</v>
          </cell>
          <cell r="Q995">
            <v>951.4293159902046</v>
          </cell>
          <cell r="R995">
            <v>1102.1156479303193</v>
          </cell>
          <cell r="S995">
            <v>947.66946209726802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  <cell r="AJ995">
            <v>0</v>
          </cell>
          <cell r="AK995">
            <v>0</v>
          </cell>
          <cell r="AL995">
            <v>0</v>
          </cell>
          <cell r="AM995">
            <v>0</v>
          </cell>
          <cell r="AN995">
            <v>0</v>
          </cell>
          <cell r="AO995">
            <v>0</v>
          </cell>
          <cell r="AP995">
            <v>0</v>
          </cell>
          <cell r="AQ995">
            <v>0</v>
          </cell>
          <cell r="AR995">
            <v>0</v>
          </cell>
          <cell r="AS995">
            <v>0</v>
          </cell>
          <cell r="AT995">
            <v>0</v>
          </cell>
          <cell r="AU995">
            <v>0</v>
          </cell>
          <cell r="AV995">
            <v>0</v>
          </cell>
          <cell r="AW995">
            <v>0</v>
          </cell>
          <cell r="AX995">
            <v>0</v>
          </cell>
          <cell r="AY995">
            <v>0</v>
          </cell>
          <cell r="AZ995">
            <v>0</v>
          </cell>
          <cell r="BA995">
            <v>0</v>
          </cell>
          <cell r="BB995">
            <v>0</v>
          </cell>
          <cell r="BC995">
            <v>0</v>
          </cell>
          <cell r="BD995">
            <v>0</v>
          </cell>
          <cell r="BE995">
            <v>0</v>
          </cell>
          <cell r="BF995">
            <v>0</v>
          </cell>
          <cell r="BG995">
            <v>0</v>
          </cell>
          <cell r="BH995">
            <v>0</v>
          </cell>
          <cell r="BI995">
            <v>0</v>
          </cell>
          <cell r="BJ995">
            <v>0</v>
          </cell>
          <cell r="BK995">
            <v>0</v>
          </cell>
          <cell r="BL995">
            <v>0</v>
          </cell>
          <cell r="BM995">
            <v>0</v>
          </cell>
          <cell r="BN995">
            <v>0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</row>
        <row r="996">
          <cell r="A996">
            <v>0</v>
          </cell>
          <cell r="B996">
            <v>0</v>
          </cell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 t="str">
            <v>Fondo 2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</row>
        <row r="997">
          <cell r="A997" t="str">
            <v>AFP IntegraObligatorias Fondo 2RAFP Integra</v>
          </cell>
          <cell r="B997" t="str">
            <v>AFP Integra</v>
          </cell>
          <cell r="C997" t="str">
            <v>Obligatorias Fondo 2</v>
          </cell>
          <cell r="D997" t="str">
            <v>R</v>
          </cell>
          <cell r="E997" t="str">
            <v>Millones USD</v>
          </cell>
          <cell r="F997" t="str">
            <v>Contabilidad</v>
          </cell>
          <cell r="G997" t="str">
            <v>AFP Integra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18575.2712112915</v>
          </cell>
          <cell r="O997">
            <v>17866.93917008099</v>
          </cell>
          <cell r="P997">
            <v>18193.45268557141</v>
          </cell>
          <cell r="Q997">
            <v>18074.721841394134</v>
          </cell>
          <cell r="R997">
            <v>16985.741949966472</v>
          </cell>
          <cell r="S997">
            <v>18325.904535876012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</row>
        <row r="998">
          <cell r="A998" t="str">
            <v>AFP IntegraObligatorias Fondo 2RPrima</v>
          </cell>
          <cell r="B998" t="str">
            <v>AFP Integra</v>
          </cell>
          <cell r="C998" t="str">
            <v>Obligatorias Fondo 2</v>
          </cell>
          <cell r="D998" t="str">
            <v>R</v>
          </cell>
          <cell r="E998" t="str">
            <v>Millones USD</v>
          </cell>
          <cell r="F998" t="str">
            <v>Contabilidad</v>
          </cell>
          <cell r="G998" t="str">
            <v>Prima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18411.225448382836</v>
          </cell>
          <cell r="O998">
            <v>17368.067006427351</v>
          </cell>
          <cell r="P998">
            <v>17950.578655262147</v>
          </cell>
          <cell r="Q998">
            <v>17494.958761519312</v>
          </cell>
          <cell r="R998">
            <v>16677.945115178456</v>
          </cell>
          <cell r="S998">
            <v>17546.457203419133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</row>
        <row r="999">
          <cell r="A999" t="str">
            <v>AFP IntegraObligatorias Fondo 2RHorizonte</v>
          </cell>
          <cell r="B999" t="str">
            <v>AFP Integra</v>
          </cell>
          <cell r="C999" t="str">
            <v>Obligatorias Fondo 2</v>
          </cell>
          <cell r="D999" t="str">
            <v>R</v>
          </cell>
          <cell r="E999" t="str">
            <v>Millones USD</v>
          </cell>
          <cell r="F999" t="str">
            <v>Contabilidad</v>
          </cell>
          <cell r="G999" t="str">
            <v>Horizonte</v>
          </cell>
          <cell r="H999">
            <v>0</v>
          </cell>
          <cell r="I999">
            <v>0</v>
          </cell>
          <cell r="J999">
            <v>0</v>
          </cell>
          <cell r="K999">
            <v>0</v>
          </cell>
          <cell r="L999">
            <v>0</v>
          </cell>
          <cell r="M999">
            <v>0</v>
          </cell>
          <cell r="N999">
            <v>15116.269419233591</v>
          </cell>
          <cell r="O999">
            <v>14560.508094128703</v>
          </cell>
          <cell r="P999">
            <v>14770.24128754246</v>
          </cell>
          <cell r="Q999">
            <v>14688.688362728666</v>
          </cell>
          <cell r="R999">
            <v>13802.586730525025</v>
          </cell>
          <cell r="S999">
            <v>14817.621411084931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  <cell r="AJ999">
            <v>0</v>
          </cell>
          <cell r="AK999">
            <v>0</v>
          </cell>
          <cell r="AL999">
            <v>0</v>
          </cell>
          <cell r="AM999">
            <v>0</v>
          </cell>
          <cell r="AN999">
            <v>0</v>
          </cell>
          <cell r="AO999">
            <v>0</v>
          </cell>
          <cell r="AP999">
            <v>0</v>
          </cell>
          <cell r="AQ999">
            <v>0</v>
          </cell>
          <cell r="AR999">
            <v>0</v>
          </cell>
          <cell r="AS999">
            <v>0</v>
          </cell>
          <cell r="AT999">
            <v>0</v>
          </cell>
          <cell r="AU999">
            <v>0</v>
          </cell>
          <cell r="AV999">
            <v>0</v>
          </cell>
          <cell r="AW999">
            <v>0</v>
          </cell>
          <cell r="AX999">
            <v>0</v>
          </cell>
          <cell r="AY999">
            <v>0</v>
          </cell>
          <cell r="AZ999">
            <v>0</v>
          </cell>
          <cell r="BA999">
            <v>0</v>
          </cell>
          <cell r="BB999">
            <v>0</v>
          </cell>
          <cell r="BC999">
            <v>0</v>
          </cell>
          <cell r="BD999">
            <v>0</v>
          </cell>
          <cell r="BE999">
            <v>0</v>
          </cell>
          <cell r="BF999">
            <v>0</v>
          </cell>
          <cell r="BG999">
            <v>0</v>
          </cell>
          <cell r="BH999">
            <v>0</v>
          </cell>
          <cell r="BI999">
            <v>0</v>
          </cell>
          <cell r="BJ999">
            <v>0</v>
          </cell>
          <cell r="BK999">
            <v>0</v>
          </cell>
          <cell r="BL999">
            <v>0</v>
          </cell>
          <cell r="BM999">
            <v>0</v>
          </cell>
          <cell r="BN999">
            <v>0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</row>
        <row r="1000">
          <cell r="A1000" t="str">
            <v>AFP IntegraObligatorias Fondo 2RProfuturo</v>
          </cell>
          <cell r="B1000" t="str">
            <v>AFP Integra</v>
          </cell>
          <cell r="C1000" t="str">
            <v>Obligatorias Fondo 2</v>
          </cell>
          <cell r="D1000" t="str">
            <v>R</v>
          </cell>
          <cell r="E1000" t="str">
            <v>Millones USD</v>
          </cell>
          <cell r="F1000" t="str">
            <v>Contabilidad</v>
          </cell>
          <cell r="G1000" t="str">
            <v>Profuturo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9663.3385996765828</v>
          </cell>
          <cell r="O1000">
            <v>8969.0071453824567</v>
          </cell>
          <cell r="P1000">
            <v>9459.2080835140951</v>
          </cell>
          <cell r="Q1000">
            <v>9035.7098537416132</v>
          </cell>
          <cell r="R1000">
            <v>8799.9426089074695</v>
          </cell>
          <cell r="S1000">
            <v>9095.8966604688849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  <cell r="AJ1000">
            <v>0</v>
          </cell>
          <cell r="AK1000">
            <v>0</v>
          </cell>
          <cell r="AL1000">
            <v>0</v>
          </cell>
          <cell r="AM1000">
            <v>0</v>
          </cell>
          <cell r="AN1000">
            <v>0</v>
          </cell>
          <cell r="AO1000">
            <v>0</v>
          </cell>
          <cell r="AP1000">
            <v>0</v>
          </cell>
          <cell r="AQ1000">
            <v>0</v>
          </cell>
          <cell r="AR1000">
            <v>0</v>
          </cell>
          <cell r="AS1000">
            <v>0</v>
          </cell>
          <cell r="AT1000">
            <v>0</v>
          </cell>
          <cell r="AU1000">
            <v>0</v>
          </cell>
          <cell r="AV1000">
            <v>0</v>
          </cell>
          <cell r="AW1000">
            <v>0</v>
          </cell>
          <cell r="AX1000">
            <v>0</v>
          </cell>
          <cell r="AY1000">
            <v>0</v>
          </cell>
          <cell r="AZ1000">
            <v>0</v>
          </cell>
          <cell r="BA1000">
            <v>0</v>
          </cell>
          <cell r="BB1000">
            <v>0</v>
          </cell>
          <cell r="BC1000">
            <v>0</v>
          </cell>
          <cell r="BD1000">
            <v>0</v>
          </cell>
          <cell r="BE1000">
            <v>0</v>
          </cell>
          <cell r="BF1000">
            <v>0</v>
          </cell>
          <cell r="BG1000">
            <v>0</v>
          </cell>
          <cell r="BH1000">
            <v>0</v>
          </cell>
          <cell r="BI1000">
            <v>0</v>
          </cell>
          <cell r="BJ1000">
            <v>0</v>
          </cell>
          <cell r="BK1000">
            <v>0</v>
          </cell>
          <cell r="BL1000">
            <v>0</v>
          </cell>
          <cell r="BM1000">
            <v>0</v>
          </cell>
          <cell r="BN1000">
            <v>0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</row>
        <row r="1001">
          <cell r="A1001">
            <v>0</v>
          </cell>
          <cell r="B1001">
            <v>0</v>
          </cell>
          <cell r="C1001">
            <v>0</v>
          </cell>
          <cell r="D1001">
            <v>0</v>
          </cell>
          <cell r="E1001">
            <v>0</v>
          </cell>
          <cell r="F1001">
            <v>0</v>
          </cell>
          <cell r="G1001" t="str">
            <v>Fondo 3</v>
          </cell>
          <cell r="H1001">
            <v>0</v>
          </cell>
          <cell r="I1001">
            <v>0</v>
          </cell>
          <cell r="J1001">
            <v>0</v>
          </cell>
          <cell r="K1001">
            <v>0</v>
          </cell>
          <cell r="L1001">
            <v>0</v>
          </cell>
          <cell r="M1001">
            <v>0</v>
          </cell>
          <cell r="N1001">
            <v>0</v>
          </cell>
          <cell r="O1001">
            <v>0</v>
          </cell>
          <cell r="P1001">
            <v>0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  <cell r="AJ1001">
            <v>0</v>
          </cell>
          <cell r="AK1001">
            <v>0</v>
          </cell>
          <cell r="AL1001">
            <v>0</v>
          </cell>
          <cell r="AM1001">
            <v>0</v>
          </cell>
          <cell r="AN1001">
            <v>0</v>
          </cell>
          <cell r="AO1001">
            <v>0</v>
          </cell>
          <cell r="AP1001">
            <v>0</v>
          </cell>
          <cell r="AQ1001">
            <v>0</v>
          </cell>
          <cell r="AR1001">
            <v>0</v>
          </cell>
          <cell r="AS1001">
            <v>0</v>
          </cell>
          <cell r="AT1001">
            <v>0</v>
          </cell>
          <cell r="AU1001">
            <v>0</v>
          </cell>
          <cell r="AV1001">
            <v>0</v>
          </cell>
          <cell r="AW1001">
            <v>0</v>
          </cell>
          <cell r="AX1001">
            <v>0</v>
          </cell>
          <cell r="AY1001">
            <v>0</v>
          </cell>
          <cell r="AZ1001">
            <v>0</v>
          </cell>
          <cell r="BA1001">
            <v>0</v>
          </cell>
          <cell r="BB1001">
            <v>0</v>
          </cell>
          <cell r="BC1001">
            <v>0</v>
          </cell>
          <cell r="BD1001">
            <v>0</v>
          </cell>
          <cell r="BE1001">
            <v>0</v>
          </cell>
          <cell r="BF1001">
            <v>0</v>
          </cell>
          <cell r="BG1001">
            <v>0</v>
          </cell>
          <cell r="BH1001">
            <v>0</v>
          </cell>
          <cell r="BI1001">
            <v>0</v>
          </cell>
          <cell r="BJ1001">
            <v>0</v>
          </cell>
          <cell r="BK1001">
            <v>0</v>
          </cell>
          <cell r="BL1001">
            <v>0</v>
          </cell>
          <cell r="BM1001">
            <v>0</v>
          </cell>
          <cell r="BN1001">
            <v>0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</row>
        <row r="1002">
          <cell r="A1002" t="str">
            <v>AFP IntegraObligatorias Fondo 3RAFP Integra</v>
          </cell>
          <cell r="B1002" t="str">
            <v>AFP Integra</v>
          </cell>
          <cell r="C1002" t="str">
            <v>Obligatorias Fondo 3</v>
          </cell>
          <cell r="D1002" t="str">
            <v>R</v>
          </cell>
          <cell r="E1002" t="str">
            <v>Millones USD</v>
          </cell>
          <cell r="F1002" t="str">
            <v>Contabilidad</v>
          </cell>
          <cell r="G1002" t="str">
            <v>AFP Integra</v>
          </cell>
          <cell r="H1002">
            <v>0</v>
          </cell>
          <cell r="I1002">
            <v>0</v>
          </cell>
          <cell r="J1002">
            <v>0</v>
          </cell>
          <cell r="K1002">
            <v>0</v>
          </cell>
          <cell r="L1002">
            <v>0</v>
          </cell>
          <cell r="M1002">
            <v>0</v>
          </cell>
          <cell r="N1002">
            <v>5653.5489272252617</v>
          </cell>
          <cell r="O1002">
            <v>5649.8886170606402</v>
          </cell>
          <cell r="P1002">
            <v>5510.3743438168349</v>
          </cell>
          <cell r="Q1002">
            <v>5684.9243746037273</v>
          </cell>
          <cell r="R1002">
            <v>4881.2569037878975</v>
          </cell>
          <cell r="S1002">
            <v>5645.7844824055474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  <cell r="AJ1002">
            <v>0</v>
          </cell>
          <cell r="AK1002">
            <v>0</v>
          </cell>
          <cell r="AL1002">
            <v>0</v>
          </cell>
          <cell r="AM1002">
            <v>0</v>
          </cell>
          <cell r="AN1002">
            <v>0</v>
          </cell>
          <cell r="AO1002">
            <v>0</v>
          </cell>
          <cell r="AP1002">
            <v>0</v>
          </cell>
          <cell r="AQ1002">
            <v>0</v>
          </cell>
          <cell r="AR1002">
            <v>0</v>
          </cell>
          <cell r="AS1002">
            <v>0</v>
          </cell>
          <cell r="AT1002">
            <v>0</v>
          </cell>
          <cell r="AU1002">
            <v>0</v>
          </cell>
          <cell r="AV1002">
            <v>0</v>
          </cell>
          <cell r="AW1002">
            <v>0</v>
          </cell>
          <cell r="AX1002">
            <v>0</v>
          </cell>
          <cell r="AY1002">
            <v>0</v>
          </cell>
          <cell r="AZ1002">
            <v>0</v>
          </cell>
          <cell r="BA1002">
            <v>0</v>
          </cell>
          <cell r="BB1002">
            <v>0</v>
          </cell>
          <cell r="BC1002">
            <v>0</v>
          </cell>
          <cell r="BD1002">
            <v>0</v>
          </cell>
          <cell r="BE1002">
            <v>0</v>
          </cell>
          <cell r="BF1002">
            <v>0</v>
          </cell>
          <cell r="BG1002">
            <v>0</v>
          </cell>
          <cell r="BH1002">
            <v>0</v>
          </cell>
          <cell r="BI1002">
            <v>0</v>
          </cell>
          <cell r="BJ1002">
            <v>0</v>
          </cell>
          <cell r="BK1002">
            <v>0</v>
          </cell>
          <cell r="BL1002">
            <v>0</v>
          </cell>
          <cell r="BM1002">
            <v>0</v>
          </cell>
          <cell r="BN1002">
            <v>0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</row>
        <row r="1003">
          <cell r="A1003" t="str">
            <v>AFP IntegraObligatorias Fondo 3RPrima</v>
          </cell>
          <cell r="B1003" t="str">
            <v>AFP Integra</v>
          </cell>
          <cell r="C1003" t="str">
            <v>Obligatorias Fondo 3</v>
          </cell>
          <cell r="D1003" t="str">
            <v>R</v>
          </cell>
          <cell r="E1003" t="str">
            <v>Millones USD</v>
          </cell>
          <cell r="F1003" t="str">
            <v>Contabilidad</v>
          </cell>
          <cell r="G1003" t="str">
            <v>Prima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6923.8683626192478</v>
          </cell>
          <cell r="O1003">
            <v>7261.9149288136314</v>
          </cell>
          <cell r="P1003">
            <v>6764.6245351183507</v>
          </cell>
          <cell r="Q1003">
            <v>7315.4729990029618</v>
          </cell>
          <cell r="R1003">
            <v>6017.130133005995</v>
          </cell>
          <cell r="S1003">
            <v>7281.0220438739743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P1003">
            <v>0</v>
          </cell>
          <cell r="AQ1003">
            <v>0</v>
          </cell>
          <cell r="AR1003">
            <v>0</v>
          </cell>
          <cell r="AS1003">
            <v>0</v>
          </cell>
          <cell r="AT1003">
            <v>0</v>
          </cell>
          <cell r="AU1003">
            <v>0</v>
          </cell>
          <cell r="AV1003">
            <v>0</v>
          </cell>
          <cell r="AW1003">
            <v>0</v>
          </cell>
          <cell r="AX1003">
            <v>0</v>
          </cell>
          <cell r="AY1003">
            <v>0</v>
          </cell>
          <cell r="AZ1003">
            <v>0</v>
          </cell>
          <cell r="BA1003">
            <v>0</v>
          </cell>
          <cell r="BB1003">
            <v>0</v>
          </cell>
          <cell r="BC1003">
            <v>0</v>
          </cell>
          <cell r="BD1003">
            <v>0</v>
          </cell>
          <cell r="BE1003">
            <v>0</v>
          </cell>
          <cell r="BF1003">
            <v>0</v>
          </cell>
          <cell r="BG1003">
            <v>0</v>
          </cell>
          <cell r="BH1003">
            <v>0</v>
          </cell>
          <cell r="BI1003">
            <v>0</v>
          </cell>
          <cell r="BJ1003">
            <v>0</v>
          </cell>
          <cell r="BK1003">
            <v>0</v>
          </cell>
          <cell r="BL1003">
            <v>0</v>
          </cell>
          <cell r="BM1003">
            <v>0</v>
          </cell>
          <cell r="BN1003">
            <v>0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</row>
        <row r="1004">
          <cell r="A1004" t="str">
            <v>AFP IntegraObligatorias Fondo 3RHorizonte</v>
          </cell>
          <cell r="B1004" t="str">
            <v>AFP Integra</v>
          </cell>
          <cell r="C1004" t="str">
            <v>Obligatorias Fondo 3</v>
          </cell>
          <cell r="D1004" t="str">
            <v>R</v>
          </cell>
          <cell r="E1004" t="str">
            <v>Millones USD</v>
          </cell>
          <cell r="F1004" t="str">
            <v>Contabilidad</v>
          </cell>
          <cell r="G1004" t="str">
            <v>Horizonte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3631.7523056868954</v>
          </cell>
          <cell r="O1004">
            <v>3484.918826737071</v>
          </cell>
          <cell r="P1004">
            <v>3544.251143149309</v>
          </cell>
          <cell r="Q1004">
            <v>3516.3539565331025</v>
          </cell>
          <cell r="R1004">
            <v>3156.6962560455127</v>
          </cell>
          <cell r="S1004">
            <v>3506.1887035301838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</row>
        <row r="1005">
          <cell r="A1005" t="str">
            <v>AFP IntegraObligatorias Fondo 3RProfuturo</v>
          </cell>
          <cell r="B1005" t="str">
            <v>AFP Integra</v>
          </cell>
          <cell r="C1005" t="str">
            <v>Obligatorias Fondo 3</v>
          </cell>
          <cell r="D1005" t="str">
            <v>R</v>
          </cell>
          <cell r="E1005" t="str">
            <v>Millones USD</v>
          </cell>
          <cell r="F1005" t="str">
            <v>Contabilidad</v>
          </cell>
          <cell r="G1005" t="str">
            <v>Profuturo</v>
          </cell>
          <cell r="H1005">
            <v>0</v>
          </cell>
          <cell r="I1005">
            <v>0</v>
          </cell>
          <cell r="J1005">
            <v>0</v>
          </cell>
          <cell r="K1005">
            <v>0</v>
          </cell>
          <cell r="L1005">
            <v>0</v>
          </cell>
          <cell r="M1005">
            <v>0</v>
          </cell>
          <cell r="N1005">
            <v>2538.1758718869778</v>
          </cell>
          <cell r="O1005">
            <v>2545.3974150467598</v>
          </cell>
          <cell r="P1005">
            <v>2487.3112181339789</v>
          </cell>
          <cell r="Q1005">
            <v>2574.4291919927859</v>
          </cell>
          <cell r="R1005">
            <v>2228.0804985309919</v>
          </cell>
          <cell r="S1005">
            <v>2566.3737158413705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  <cell r="AJ1005">
            <v>0</v>
          </cell>
          <cell r="AK1005">
            <v>0</v>
          </cell>
          <cell r="AL1005">
            <v>0</v>
          </cell>
          <cell r="AM1005">
            <v>0</v>
          </cell>
          <cell r="AN1005">
            <v>0</v>
          </cell>
          <cell r="AO1005">
            <v>0</v>
          </cell>
          <cell r="AP1005">
            <v>0</v>
          </cell>
          <cell r="AQ1005">
            <v>0</v>
          </cell>
          <cell r="AR1005">
            <v>0</v>
          </cell>
          <cell r="AS1005">
            <v>0</v>
          </cell>
          <cell r="AT1005">
            <v>0</v>
          </cell>
          <cell r="AU1005">
            <v>0</v>
          </cell>
          <cell r="AV1005">
            <v>0</v>
          </cell>
          <cell r="AW1005">
            <v>0</v>
          </cell>
          <cell r="AX1005">
            <v>0</v>
          </cell>
          <cell r="AY1005">
            <v>0</v>
          </cell>
          <cell r="AZ1005">
            <v>0</v>
          </cell>
          <cell r="BA1005">
            <v>0</v>
          </cell>
          <cell r="BB1005">
            <v>0</v>
          </cell>
          <cell r="BC1005">
            <v>0</v>
          </cell>
          <cell r="BD1005">
            <v>0</v>
          </cell>
          <cell r="BE1005">
            <v>0</v>
          </cell>
          <cell r="BF1005">
            <v>0</v>
          </cell>
          <cell r="BG1005">
            <v>0</v>
          </cell>
          <cell r="BH1005">
            <v>0</v>
          </cell>
          <cell r="BI1005">
            <v>0</v>
          </cell>
          <cell r="BJ1005">
            <v>0</v>
          </cell>
          <cell r="BK1005">
            <v>0</v>
          </cell>
          <cell r="BL1005">
            <v>0</v>
          </cell>
          <cell r="BM1005">
            <v>0</v>
          </cell>
          <cell r="BN1005">
            <v>0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</row>
        <row r="1006">
          <cell r="A1006" t="str">
            <v>AFP IntegraObligatorias TotalRAFP Integra</v>
          </cell>
          <cell r="B1006" t="str">
            <v>AFP Integra</v>
          </cell>
          <cell r="C1006" t="str">
            <v>Obligatorias Total</v>
          </cell>
          <cell r="D1006" t="str">
            <v>R</v>
          </cell>
          <cell r="E1006" t="str">
            <v>Millones USD</v>
          </cell>
          <cell r="F1006" t="str">
            <v>Contabilidad</v>
          </cell>
          <cell r="G1006" t="str">
            <v>AFP Integra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26890.273504884033</v>
          </cell>
          <cell r="O1006">
            <v>25722.95300956571</v>
          </cell>
          <cell r="P1006">
            <v>26269.576484821031</v>
          </cell>
          <cell r="Q1006">
            <v>25933.153572508214</v>
          </cell>
          <cell r="R1006">
            <v>24299.677143628731</v>
          </cell>
          <cell r="S1006">
            <v>26142.297050271067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P1006">
            <v>0</v>
          </cell>
          <cell r="AQ1006">
            <v>0</v>
          </cell>
          <cell r="AR1006">
            <v>0</v>
          </cell>
          <cell r="AS1006">
            <v>0</v>
          </cell>
          <cell r="AT1006">
            <v>0</v>
          </cell>
          <cell r="AU1006">
            <v>0</v>
          </cell>
          <cell r="AV1006">
            <v>0</v>
          </cell>
          <cell r="AW1006">
            <v>0</v>
          </cell>
          <cell r="AX1006">
            <v>0</v>
          </cell>
          <cell r="AY1006">
            <v>0</v>
          </cell>
          <cell r="AZ1006">
            <v>0</v>
          </cell>
          <cell r="BA1006">
            <v>0</v>
          </cell>
          <cell r="BB1006">
            <v>0</v>
          </cell>
          <cell r="BC1006">
            <v>0</v>
          </cell>
          <cell r="BD1006">
            <v>0</v>
          </cell>
          <cell r="BE1006">
            <v>0</v>
          </cell>
          <cell r="BF1006">
            <v>0</v>
          </cell>
          <cell r="BG1006">
            <v>0</v>
          </cell>
          <cell r="BH1006">
            <v>0</v>
          </cell>
          <cell r="BI1006">
            <v>0</v>
          </cell>
          <cell r="BJ1006">
            <v>0</v>
          </cell>
          <cell r="BK1006">
            <v>0</v>
          </cell>
          <cell r="BL1006">
            <v>0</v>
          </cell>
          <cell r="BM1006">
            <v>0</v>
          </cell>
          <cell r="BN1006">
            <v>0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</row>
        <row r="1007">
          <cell r="A1007" t="str">
            <v>AFP IntegraObligatorias TotalRPrima</v>
          </cell>
          <cell r="B1007" t="str">
            <v>AFP Integra</v>
          </cell>
          <cell r="C1007" t="str">
            <v>Obligatorias Total</v>
          </cell>
          <cell r="D1007" t="str">
            <v>R</v>
          </cell>
          <cell r="E1007" t="str">
            <v>Millones USD</v>
          </cell>
          <cell r="F1007" t="str">
            <v>Contabilidad</v>
          </cell>
          <cell r="G1007" t="str">
            <v>Prima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27999.320048376714</v>
          </cell>
          <cell r="O1007">
            <v>26615.699049795603</v>
          </cell>
          <cell r="P1007">
            <v>27266.974829012554</v>
          </cell>
          <cell r="Q1007">
            <v>26801.688071362547</v>
          </cell>
          <cell r="R1007">
            <v>25089.558149256103</v>
          </cell>
          <cell r="S1007">
            <v>26815.002746506692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</row>
        <row r="1008">
          <cell r="A1008" t="str">
            <v>AFP IntegraObligatorias TotalRHorizonte</v>
          </cell>
          <cell r="B1008" t="str">
            <v>AFP Integra</v>
          </cell>
          <cell r="C1008" t="str">
            <v>Obligatorias Total</v>
          </cell>
          <cell r="D1008" t="str">
            <v>R</v>
          </cell>
          <cell r="E1008" t="str">
            <v>Millones USD</v>
          </cell>
          <cell r="F1008" t="str">
            <v>Contabilidad</v>
          </cell>
          <cell r="G1008" t="str">
            <v>Horizonte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21010.18134604823</v>
          </cell>
          <cell r="O1008">
            <v>19814.546999753864</v>
          </cell>
          <cell r="P1008">
            <v>20472.926821370875</v>
          </cell>
          <cell r="Q1008">
            <v>19995.728731088435</v>
          </cell>
          <cell r="R1008">
            <v>18982.608812657534</v>
          </cell>
          <cell r="S1008">
            <v>20104.244894123614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</row>
        <row r="1009">
          <cell r="A1009" t="str">
            <v>AFP IntegraObligatorias TotalRProfuturo</v>
          </cell>
          <cell r="B1009" t="str">
            <v>AFP Integra</v>
          </cell>
          <cell r="C1009" t="str">
            <v>Obligatorias Total</v>
          </cell>
          <cell r="D1009" t="str">
            <v>R</v>
          </cell>
          <cell r="E1009" t="str">
            <v>Millones USD</v>
          </cell>
          <cell r="F1009" t="str">
            <v>Contabilidad</v>
          </cell>
          <cell r="G1009" t="str">
            <v>Profuturo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13402.133048272452</v>
          </cell>
          <cell r="O1009">
            <v>12462.449815496042</v>
          </cell>
          <cell r="P1009">
            <v>13100.119635999048</v>
          </cell>
          <cell r="Q1009">
            <v>12561.568361724603</v>
          </cell>
          <cell r="R1009">
            <v>12130.13875536878</v>
          </cell>
          <cell r="S1009">
            <v>12609.939838407525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</row>
        <row r="1010">
          <cell r="A1010" t="str">
            <v>AFP IntegraObligatorias TotalRSISTEMA</v>
          </cell>
          <cell r="B1010" t="str">
            <v>AFP Integra</v>
          </cell>
          <cell r="C1010" t="str">
            <v>Obligatorias Total</v>
          </cell>
          <cell r="D1010" t="str">
            <v>R</v>
          </cell>
          <cell r="E1010" t="str">
            <v>Millones USD</v>
          </cell>
          <cell r="F1010" t="str">
            <v>Contabilidad</v>
          </cell>
          <cell r="G1010" t="str">
            <v>SISTEMA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89301.907947581436</v>
          </cell>
          <cell r="O1010">
            <v>84615.648874611215</v>
          </cell>
          <cell r="P1010">
            <v>87109.597771203495</v>
          </cell>
          <cell r="Q1010">
            <v>85292.138736683817</v>
          </cell>
          <cell r="R1010">
            <v>80501.982860911157</v>
          </cell>
          <cell r="S1010">
            <v>85671.484529308917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</row>
        <row r="1011">
          <cell r="A1011">
            <v>0</v>
          </cell>
          <cell r="B1011">
            <v>0</v>
          </cell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 t="str">
            <v>Participación de mercado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</row>
        <row r="1012">
          <cell r="A1012" t="str">
            <v>AFP IntegraObligatorias PMRAFP Integra</v>
          </cell>
          <cell r="B1012" t="str">
            <v>AFP Integra</v>
          </cell>
          <cell r="C1012" t="str">
            <v>Obligatorias PM</v>
          </cell>
          <cell r="D1012" t="str">
            <v>R</v>
          </cell>
          <cell r="E1012" t="str">
            <v>Millones USD</v>
          </cell>
          <cell r="F1012" t="str">
            <v>Contabilidad</v>
          </cell>
          <cell r="G1012" t="str">
            <v>AFP Integra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.30111645006138194</v>
          </cell>
          <cell r="O1012">
            <v>0.30399758616380285</v>
          </cell>
          <cell r="P1012">
            <v>0.30156925478888125</v>
          </cell>
          <cell r="Q1012">
            <v>0.30405092376179876</v>
          </cell>
          <cell r="R1012">
            <v>0.30185190823948976</v>
          </cell>
          <cell r="S1012">
            <v>0.30514583929414196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</row>
        <row r="1013">
          <cell r="A1013" t="str">
            <v>AFP IntegraObligatorias PMRPrima</v>
          </cell>
          <cell r="B1013" t="str">
            <v>AFP Integra</v>
          </cell>
          <cell r="C1013" t="str">
            <v>Obligatorias PM</v>
          </cell>
          <cell r="D1013" t="str">
            <v>R</v>
          </cell>
          <cell r="E1013" t="str">
            <v>Millones USD</v>
          </cell>
          <cell r="F1013" t="str">
            <v>Contabilidad</v>
          </cell>
          <cell r="G1013" t="str">
            <v>Prima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.31353551891424086</v>
          </cell>
          <cell r="O1013">
            <v>0.31454818823450043</v>
          </cell>
          <cell r="P1013">
            <v>0.31301917959293357</v>
          </cell>
          <cell r="Q1013">
            <v>0.31423397828146199</v>
          </cell>
          <cell r="R1013">
            <v>0.31166385295881555</v>
          </cell>
          <cell r="S1013">
            <v>0.31299799336771222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</row>
        <row r="1014">
          <cell r="A1014" t="str">
            <v>AFP IntegraObligatorias PMRHorizonte</v>
          </cell>
          <cell r="B1014" t="str">
            <v>AFP Integra</v>
          </cell>
          <cell r="C1014" t="str">
            <v>Obligatorias PM</v>
          </cell>
          <cell r="D1014" t="str">
            <v>R</v>
          </cell>
          <cell r="E1014" t="str">
            <v>Millones USD</v>
          </cell>
          <cell r="F1014" t="str">
            <v>Contabilidad</v>
          </cell>
          <cell r="G1014" t="str">
            <v>Horizonte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.23527136014138486</v>
          </cell>
          <cell r="O1014">
            <v>0.2341711877564906</v>
          </cell>
          <cell r="P1014">
            <v>0.23502492658895932</v>
          </cell>
          <cell r="Q1014">
            <v>0.23443812087793678</v>
          </cell>
          <cell r="R1014">
            <v>0.23580299687096032</v>
          </cell>
          <cell r="S1014">
            <v>0.23466670391646813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</row>
        <row r="1015">
          <cell r="A1015" t="str">
            <v>AFP IntegraObligatorias PMRProfuturo</v>
          </cell>
          <cell r="B1015" t="str">
            <v>AFP Integra</v>
          </cell>
          <cell r="C1015" t="str">
            <v>Obligatorias PM</v>
          </cell>
          <cell r="D1015" t="str">
            <v>R</v>
          </cell>
          <cell r="E1015" t="str">
            <v>Millones USD</v>
          </cell>
          <cell r="F1015" t="str">
            <v>Contabilidad</v>
          </cell>
          <cell r="G1015" t="str">
            <v>Profuturo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.15007667088299229</v>
          </cell>
          <cell r="O1015">
            <v>0.14728303784520619</v>
          </cell>
          <cell r="P1015">
            <v>0.15038663902922597</v>
          </cell>
          <cell r="Q1015">
            <v>0.14727697707880225</v>
          </cell>
          <cell r="R1015">
            <v>0.15068124193073429</v>
          </cell>
          <cell r="S1015">
            <v>0.14718946342167749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  <cell r="AJ1015">
            <v>0</v>
          </cell>
          <cell r="AK1015">
            <v>0</v>
          </cell>
          <cell r="AL1015">
            <v>0</v>
          </cell>
          <cell r="AM1015">
            <v>0</v>
          </cell>
          <cell r="AN1015">
            <v>0</v>
          </cell>
          <cell r="AO1015">
            <v>0</v>
          </cell>
          <cell r="AP1015">
            <v>0</v>
          </cell>
          <cell r="AQ1015">
            <v>0</v>
          </cell>
          <cell r="AR1015">
            <v>0</v>
          </cell>
          <cell r="AS1015">
            <v>0</v>
          </cell>
          <cell r="AT1015">
            <v>0</v>
          </cell>
          <cell r="AU1015">
            <v>0</v>
          </cell>
          <cell r="AV1015">
            <v>0</v>
          </cell>
          <cell r="AW1015">
            <v>0</v>
          </cell>
          <cell r="AX1015">
            <v>0</v>
          </cell>
          <cell r="AY1015">
            <v>0</v>
          </cell>
          <cell r="AZ1015">
            <v>0</v>
          </cell>
          <cell r="BA1015">
            <v>0</v>
          </cell>
          <cell r="BB1015">
            <v>0</v>
          </cell>
          <cell r="BC1015">
            <v>0</v>
          </cell>
          <cell r="BD1015">
            <v>0</v>
          </cell>
          <cell r="BE1015">
            <v>0</v>
          </cell>
          <cell r="BF1015">
            <v>0</v>
          </cell>
          <cell r="BG1015">
            <v>0</v>
          </cell>
          <cell r="BH1015">
            <v>0</v>
          </cell>
          <cell r="BI1015">
            <v>0</v>
          </cell>
          <cell r="BJ1015">
            <v>0</v>
          </cell>
          <cell r="BK1015">
            <v>0</v>
          </cell>
          <cell r="BL1015">
            <v>0</v>
          </cell>
          <cell r="BM1015">
            <v>0</v>
          </cell>
          <cell r="BN1015">
            <v>0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</row>
        <row r="1016">
          <cell r="A1016" t="str">
            <v>AFP IntegraObligatorias PMRSISTEMA</v>
          </cell>
          <cell r="B1016" t="str">
            <v>AFP Integra</v>
          </cell>
          <cell r="C1016" t="str">
            <v>Obligatorias PM</v>
          </cell>
          <cell r="D1016" t="str">
            <v>R</v>
          </cell>
          <cell r="E1016" t="str">
            <v>Millones USD</v>
          </cell>
          <cell r="F1016" t="str">
            <v>Contabilidad</v>
          </cell>
          <cell r="G1016" t="str">
            <v>SISTEMA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1</v>
          </cell>
          <cell r="O1016">
            <v>1</v>
          </cell>
          <cell r="P1016">
            <v>1</v>
          </cell>
          <cell r="Q1016">
            <v>1</v>
          </cell>
          <cell r="R1016">
            <v>1</v>
          </cell>
          <cell r="S1016">
            <v>1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</row>
        <row r="1017">
          <cell r="A1017">
            <v>0</v>
          </cell>
          <cell r="B1017">
            <v>0</v>
          </cell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 t="str">
            <v>Wealth management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</row>
        <row r="1018">
          <cell r="A1018">
            <v>0</v>
          </cell>
          <cell r="B1018">
            <v>0</v>
          </cell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 t="str">
            <v>Pensiones voluntarias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</row>
        <row r="1019">
          <cell r="A1019" t="str">
            <v>AFP IntegraVoluntariasRAFP Integra</v>
          </cell>
          <cell r="B1019" t="str">
            <v>AFP Integra</v>
          </cell>
          <cell r="C1019" t="str">
            <v>Voluntarias</v>
          </cell>
          <cell r="D1019" t="str">
            <v>R</v>
          </cell>
          <cell r="E1019" t="str">
            <v>Millones USD</v>
          </cell>
          <cell r="F1019" t="str">
            <v>Contabilidad</v>
          </cell>
          <cell r="G1019" t="str">
            <v>AFP Integra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151.55475000000001</v>
          </cell>
          <cell r="O1019">
            <v>180.87302</v>
          </cell>
          <cell r="P1019">
            <v>148.73146000000003</v>
          </cell>
          <cell r="Q1019">
            <v>182.55272999999997</v>
          </cell>
          <cell r="R1019">
            <v>139.46438999999998</v>
          </cell>
          <cell r="S1019">
            <v>188.98460000000003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</row>
        <row r="1020">
          <cell r="A1020" t="str">
            <v>AFP IntegraVoluntariasRPrima</v>
          </cell>
          <cell r="B1020" t="str">
            <v>AFP Integra</v>
          </cell>
          <cell r="C1020" t="str">
            <v>Voluntarias</v>
          </cell>
          <cell r="D1020" t="str">
            <v>R</v>
          </cell>
          <cell r="E1020" t="str">
            <v>Millones USD</v>
          </cell>
          <cell r="F1020" t="str">
            <v>Contabilidad</v>
          </cell>
          <cell r="G1020" t="str">
            <v>Prima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253.18429999999998</v>
          </cell>
          <cell r="O1020">
            <v>344.08094000000006</v>
          </cell>
          <cell r="P1020">
            <v>248.35952000000003</v>
          </cell>
          <cell r="Q1020">
            <v>336.12768</v>
          </cell>
          <cell r="R1020">
            <v>232.04820999999998</v>
          </cell>
          <cell r="S1020">
            <v>341.75205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</row>
        <row r="1021">
          <cell r="A1021" t="str">
            <v>AFP IntegraVoluntariasRIntegra</v>
          </cell>
          <cell r="B1021" t="str">
            <v>AFP Integra</v>
          </cell>
          <cell r="C1021" t="str">
            <v>Voluntarias</v>
          </cell>
          <cell r="D1021" t="str">
            <v>R</v>
          </cell>
          <cell r="E1021" t="str">
            <v>Millones USD</v>
          </cell>
          <cell r="F1021" t="str">
            <v>Contabilidad</v>
          </cell>
          <cell r="G1021" t="str">
            <v>Integra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151.55475000000001</v>
          </cell>
          <cell r="O1021">
            <v>180.87302</v>
          </cell>
          <cell r="P1021">
            <v>148.73146000000003</v>
          </cell>
          <cell r="Q1021">
            <v>182.55272999999997</v>
          </cell>
          <cell r="R1021">
            <v>139.46438999999998</v>
          </cell>
          <cell r="S1021">
            <v>188.98460000000003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</row>
        <row r="1022">
          <cell r="A1022" t="str">
            <v>AFP IntegraVoluntariasRHorizonte</v>
          </cell>
          <cell r="B1022" t="str">
            <v>AFP Integra</v>
          </cell>
          <cell r="C1022" t="str">
            <v>Voluntarias</v>
          </cell>
          <cell r="D1022" t="str">
            <v>R</v>
          </cell>
          <cell r="E1022" t="str">
            <v>Millones USD</v>
          </cell>
          <cell r="F1022" t="str">
            <v>Contabilidad</v>
          </cell>
          <cell r="G1022" t="str">
            <v>Horizonte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113.36624999999999</v>
          </cell>
          <cell r="O1022">
            <v>128.4605</v>
          </cell>
          <cell r="P1022">
            <v>111.30592000000001</v>
          </cell>
          <cell r="Q1022">
            <v>126.25986999999999</v>
          </cell>
          <cell r="R1022">
            <v>104.00958</v>
          </cell>
          <cell r="S1022">
            <v>125.26769000000002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</row>
        <row r="1023">
          <cell r="A1023" t="str">
            <v>AFP IntegraVoluntariasRProfuturo</v>
          </cell>
          <cell r="B1023" t="str">
            <v>AFP Integra</v>
          </cell>
          <cell r="C1023" t="str">
            <v>Voluntarias</v>
          </cell>
          <cell r="D1023" t="str">
            <v>R</v>
          </cell>
          <cell r="E1023" t="str">
            <v>Millones USD</v>
          </cell>
          <cell r="F1023" t="str">
            <v>Contabilidad</v>
          </cell>
          <cell r="G1023" t="str">
            <v>Profuturo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72.706589999999991</v>
          </cell>
          <cell r="O1023">
            <v>90.043130000000005</v>
          </cell>
          <cell r="P1023">
            <v>68.764719999999997</v>
          </cell>
          <cell r="Q1023">
            <v>91.458699999999979</v>
          </cell>
          <cell r="R1023">
            <v>74.473540000000014</v>
          </cell>
          <cell r="S1023">
            <v>95.580239999999989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</row>
        <row r="1024">
          <cell r="A1024" t="str">
            <v>AFP IntegraVoluntarias TotalesRAFP Integra</v>
          </cell>
          <cell r="B1024" t="str">
            <v>AFP Integra</v>
          </cell>
          <cell r="C1024" t="str">
            <v>Voluntarias Totales</v>
          </cell>
          <cell r="D1024" t="str">
            <v>R</v>
          </cell>
          <cell r="E1024" t="str">
            <v>Millones USD</v>
          </cell>
          <cell r="F1024" t="str">
            <v>Contabilidad</v>
          </cell>
          <cell r="G1024" t="str">
            <v>AFP Integra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151.55475000000001</v>
          </cell>
          <cell r="O1024">
            <v>180.87302</v>
          </cell>
          <cell r="P1024">
            <v>148.73146000000003</v>
          </cell>
          <cell r="Q1024">
            <v>182.55272999999997</v>
          </cell>
          <cell r="R1024">
            <v>139.46438999999998</v>
          </cell>
          <cell r="S1024">
            <v>188.98460000000003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</row>
        <row r="1025">
          <cell r="A1025" t="str">
            <v>AFP IntegraVoluntarias TotalesRPrima</v>
          </cell>
          <cell r="B1025" t="str">
            <v>AFP Integra</v>
          </cell>
          <cell r="C1025" t="str">
            <v>Voluntarias Totales</v>
          </cell>
          <cell r="D1025" t="str">
            <v>R</v>
          </cell>
          <cell r="E1025" t="str">
            <v>Millones USD</v>
          </cell>
          <cell r="F1025" t="str">
            <v>Contabilidad</v>
          </cell>
          <cell r="G1025" t="str">
            <v>Prima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253.18429999999998</v>
          </cell>
          <cell r="O1025">
            <v>344.08094000000006</v>
          </cell>
          <cell r="P1025">
            <v>248.35952000000003</v>
          </cell>
          <cell r="Q1025">
            <v>336.12768</v>
          </cell>
          <cell r="R1025">
            <v>232.04820999999998</v>
          </cell>
          <cell r="S1025">
            <v>341.75205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</row>
        <row r="1026">
          <cell r="A1026" t="str">
            <v>AFP IntegraVoluntarias TotalesRIntegra</v>
          </cell>
          <cell r="B1026" t="str">
            <v>AFP Integra</v>
          </cell>
          <cell r="C1026" t="str">
            <v>Voluntarias Totales</v>
          </cell>
          <cell r="D1026" t="str">
            <v>R</v>
          </cell>
          <cell r="E1026" t="str">
            <v>Millones USD</v>
          </cell>
          <cell r="F1026" t="str">
            <v>Contabilidad</v>
          </cell>
          <cell r="G1026" t="str">
            <v>Integra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151.55475000000001</v>
          </cell>
          <cell r="O1026">
            <v>180.87302</v>
          </cell>
          <cell r="P1026">
            <v>148.73146000000003</v>
          </cell>
          <cell r="Q1026">
            <v>182.55272999999997</v>
          </cell>
          <cell r="R1026">
            <v>139.46438999999998</v>
          </cell>
          <cell r="S1026">
            <v>188.98460000000003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</row>
        <row r="1027">
          <cell r="A1027" t="str">
            <v>AFP IntegraVoluntarias TotalesRHorizonte</v>
          </cell>
          <cell r="B1027" t="str">
            <v>AFP Integra</v>
          </cell>
          <cell r="C1027" t="str">
            <v>Voluntarias Totales</v>
          </cell>
          <cell r="D1027" t="str">
            <v>R</v>
          </cell>
          <cell r="E1027" t="str">
            <v>Millones USD</v>
          </cell>
          <cell r="F1027" t="str">
            <v>Contabilidad</v>
          </cell>
          <cell r="G1027" t="str">
            <v>Horizonte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113.36624999999999</v>
          </cell>
          <cell r="O1027">
            <v>128.4605</v>
          </cell>
          <cell r="P1027">
            <v>111.30592000000001</v>
          </cell>
          <cell r="Q1027">
            <v>126.25986999999999</v>
          </cell>
          <cell r="R1027">
            <v>104.00958</v>
          </cell>
          <cell r="S1027">
            <v>125.26769000000002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</row>
        <row r="1028">
          <cell r="A1028" t="str">
            <v>AFP IntegraVoluntarias TotalesRProfuturo</v>
          </cell>
          <cell r="B1028" t="str">
            <v>AFP Integra</v>
          </cell>
          <cell r="C1028" t="str">
            <v>Voluntarias Totales</v>
          </cell>
          <cell r="D1028" t="str">
            <v>R</v>
          </cell>
          <cell r="E1028" t="str">
            <v>Millones USD</v>
          </cell>
          <cell r="F1028" t="str">
            <v>Contabilidad</v>
          </cell>
          <cell r="G1028" t="str">
            <v>Profuturo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72.706589999999991</v>
          </cell>
          <cell r="O1028">
            <v>90.043130000000005</v>
          </cell>
          <cell r="P1028">
            <v>68.764719999999997</v>
          </cell>
          <cell r="Q1028">
            <v>91.458699999999979</v>
          </cell>
          <cell r="R1028">
            <v>74.473540000000014</v>
          </cell>
          <cell r="S1028">
            <v>95.580239999999989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</row>
        <row r="1029">
          <cell r="A1029" t="str">
            <v>AFP IntegraVoluntarias TotalesRSISTEMA</v>
          </cell>
          <cell r="B1029" t="str">
            <v>AFP Integra</v>
          </cell>
          <cell r="C1029" t="str">
            <v>Voluntarias Totales</v>
          </cell>
          <cell r="D1029" t="str">
            <v>R</v>
          </cell>
          <cell r="E1029" t="str">
            <v>Millones USD</v>
          </cell>
          <cell r="F1029" t="str">
            <v>Contabilidad</v>
          </cell>
          <cell r="G1029" t="str">
            <v>SISTEMA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590.81189000000006</v>
          </cell>
          <cell r="O1029">
            <v>743.4575900000001</v>
          </cell>
          <cell r="P1029">
            <v>577.16162000000008</v>
          </cell>
          <cell r="Q1029">
            <v>736.39897999999994</v>
          </cell>
          <cell r="R1029">
            <v>549.99571999999989</v>
          </cell>
          <cell r="S1029">
            <v>751.58458000000007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</row>
        <row r="1030">
          <cell r="A1030">
            <v>0</v>
          </cell>
          <cell r="B1030">
            <v>0</v>
          </cell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 t="str">
            <v>Participación de mercado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</row>
        <row r="1031">
          <cell r="A1031" t="str">
            <v>AFP IntegraVoluntarias PMRAFP Integra</v>
          </cell>
          <cell r="B1031" t="str">
            <v>AFP Integra</v>
          </cell>
          <cell r="C1031" t="str">
            <v>Voluntarias PM</v>
          </cell>
          <cell r="D1031" t="str">
            <v>R</v>
          </cell>
          <cell r="E1031" t="str">
            <v>Millones USD</v>
          </cell>
          <cell r="F1031" t="str">
            <v>Contabilidad</v>
          </cell>
          <cell r="G1031" t="str">
            <v>AFP Integra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.25651946510419754</v>
          </cell>
          <cell r="O1031">
            <v>0.24328626465431602</v>
          </cell>
          <cell r="P1031">
            <v>0.25769464712501156</v>
          </cell>
          <cell r="Q1031">
            <v>0.24789921626453093</v>
          </cell>
          <cell r="R1031">
            <v>0.25357359144540254</v>
          </cell>
          <cell r="S1031">
            <v>0.25144821358628727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</row>
        <row r="1032">
          <cell r="A1032" t="str">
            <v>AFP IntegraVoluntarias PMRPrima</v>
          </cell>
          <cell r="B1032" t="str">
            <v>AFP Integra</v>
          </cell>
          <cell r="C1032" t="str">
            <v>Voluntarias PM</v>
          </cell>
          <cell r="D1032" t="str">
            <v>R</v>
          </cell>
          <cell r="E1032" t="str">
            <v>Millones USD</v>
          </cell>
          <cell r="F1032" t="str">
            <v>Contabilidad</v>
          </cell>
          <cell r="G1032" t="str">
            <v>Prima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.42853623003423297</v>
          </cell>
          <cell r="O1032">
            <v>0.46281179266728584</v>
          </cell>
          <cell r="P1032">
            <v>0.4303119115924583</v>
          </cell>
          <cell r="Q1032">
            <v>0.45644778052245538</v>
          </cell>
          <cell r="R1032">
            <v>0.42190911958369426</v>
          </cell>
          <cell r="S1032">
            <v>0.45470870357664861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>
            <v>0</v>
          </cell>
          <cell r="AK1032">
            <v>0</v>
          </cell>
          <cell r="AL1032">
            <v>0</v>
          </cell>
          <cell r="AM1032">
            <v>0</v>
          </cell>
          <cell r="AN1032">
            <v>0</v>
          </cell>
          <cell r="AO1032">
            <v>0</v>
          </cell>
          <cell r="AP1032">
            <v>0</v>
          </cell>
          <cell r="AQ1032">
            <v>0</v>
          </cell>
          <cell r="AR1032">
            <v>0</v>
          </cell>
          <cell r="AS1032">
            <v>0</v>
          </cell>
          <cell r="AT1032">
            <v>0</v>
          </cell>
          <cell r="AU1032">
            <v>0</v>
          </cell>
          <cell r="AV1032">
            <v>0</v>
          </cell>
          <cell r="AW1032">
            <v>0</v>
          </cell>
          <cell r="AX1032">
            <v>0</v>
          </cell>
          <cell r="AY1032">
            <v>0</v>
          </cell>
          <cell r="AZ1032">
            <v>0</v>
          </cell>
          <cell r="BA1032">
            <v>0</v>
          </cell>
          <cell r="BB1032">
            <v>0</v>
          </cell>
          <cell r="BC1032">
            <v>0</v>
          </cell>
          <cell r="BD1032">
            <v>0</v>
          </cell>
          <cell r="BE1032">
            <v>0</v>
          </cell>
          <cell r="BF1032">
            <v>0</v>
          </cell>
          <cell r="BG1032">
            <v>0</v>
          </cell>
          <cell r="BH1032">
            <v>0</v>
          </cell>
          <cell r="BI1032">
            <v>0</v>
          </cell>
          <cell r="BJ1032">
            <v>0</v>
          </cell>
          <cell r="BK1032">
            <v>0</v>
          </cell>
          <cell r="BL1032">
            <v>0</v>
          </cell>
          <cell r="BM1032">
            <v>0</v>
          </cell>
          <cell r="BN1032">
            <v>0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</row>
        <row r="1033">
          <cell r="A1033" t="str">
            <v>AFP IntegraVoluntarias PMRIntegra</v>
          </cell>
          <cell r="B1033" t="str">
            <v>AFP Integra</v>
          </cell>
          <cell r="C1033" t="str">
            <v>Voluntarias PM</v>
          </cell>
          <cell r="D1033" t="str">
            <v>R</v>
          </cell>
          <cell r="E1033" t="str">
            <v>Millones USD</v>
          </cell>
          <cell r="F1033" t="str">
            <v>Contabilidad</v>
          </cell>
          <cell r="G1033" t="str">
            <v>Integra</v>
          </cell>
          <cell r="H1033">
            <v>0</v>
          </cell>
          <cell r="I1033">
            <v>0</v>
          </cell>
          <cell r="J1033">
            <v>0</v>
          </cell>
          <cell r="K1033">
            <v>0</v>
          </cell>
          <cell r="L1033">
            <v>0</v>
          </cell>
          <cell r="M1033">
            <v>0</v>
          </cell>
          <cell r="N1033">
            <v>0.25651946510419754</v>
          </cell>
          <cell r="O1033">
            <v>0.24328626465431602</v>
          </cell>
          <cell r="P1033">
            <v>0.25769464712501156</v>
          </cell>
          <cell r="Q1033">
            <v>0.24789921626453093</v>
          </cell>
          <cell r="R1033">
            <v>0.25357359144540254</v>
          </cell>
          <cell r="S1033">
            <v>0.25144821358628727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  <cell r="AJ1033">
            <v>0</v>
          </cell>
          <cell r="AK1033">
            <v>0</v>
          </cell>
          <cell r="AL1033">
            <v>0</v>
          </cell>
          <cell r="AM1033">
            <v>0</v>
          </cell>
          <cell r="AN1033">
            <v>0</v>
          </cell>
          <cell r="AO1033">
            <v>0</v>
          </cell>
          <cell r="AP1033">
            <v>0</v>
          </cell>
          <cell r="AQ1033">
            <v>0</v>
          </cell>
          <cell r="AR1033">
            <v>0</v>
          </cell>
          <cell r="AS1033">
            <v>0</v>
          </cell>
          <cell r="AT1033">
            <v>0</v>
          </cell>
          <cell r="AU1033">
            <v>0</v>
          </cell>
          <cell r="AV1033">
            <v>0</v>
          </cell>
          <cell r="AW1033">
            <v>0</v>
          </cell>
          <cell r="AX1033">
            <v>0</v>
          </cell>
          <cell r="AY1033">
            <v>0</v>
          </cell>
          <cell r="AZ1033">
            <v>0</v>
          </cell>
          <cell r="BA1033">
            <v>0</v>
          </cell>
          <cell r="BB1033">
            <v>0</v>
          </cell>
          <cell r="BC1033">
            <v>0</v>
          </cell>
          <cell r="BD1033">
            <v>0</v>
          </cell>
          <cell r="BE1033">
            <v>0</v>
          </cell>
          <cell r="BF1033">
            <v>0</v>
          </cell>
          <cell r="BG1033">
            <v>0</v>
          </cell>
          <cell r="BH1033">
            <v>0</v>
          </cell>
          <cell r="BI1033">
            <v>0</v>
          </cell>
          <cell r="BJ1033">
            <v>0</v>
          </cell>
          <cell r="BK1033">
            <v>0</v>
          </cell>
          <cell r="BL1033">
            <v>0</v>
          </cell>
          <cell r="BM1033">
            <v>0</v>
          </cell>
          <cell r="BN1033">
            <v>0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</row>
        <row r="1034">
          <cell r="A1034" t="str">
            <v>AFP IntegraVoluntarias PMRHorizonte</v>
          </cell>
          <cell r="B1034" t="str">
            <v>AFP Integra</v>
          </cell>
          <cell r="C1034" t="str">
            <v>Voluntarias PM</v>
          </cell>
          <cell r="D1034" t="str">
            <v>R</v>
          </cell>
          <cell r="E1034" t="str">
            <v>Millones USD</v>
          </cell>
          <cell r="F1034" t="str">
            <v>Contabilidad</v>
          </cell>
          <cell r="G1034" t="str">
            <v>Horizonte</v>
          </cell>
          <cell r="H1034">
            <v>0</v>
          </cell>
          <cell r="I1034">
            <v>0</v>
          </cell>
          <cell r="J1034">
            <v>0</v>
          </cell>
          <cell r="K1034">
            <v>0</v>
          </cell>
          <cell r="L1034">
            <v>0</v>
          </cell>
          <cell r="M1034">
            <v>0</v>
          </cell>
          <cell r="N1034">
            <v>0.191882140354352</v>
          </cell>
          <cell r="O1034">
            <v>0.1727879326647267</v>
          </cell>
          <cell r="P1034">
            <v>0.19285052252781465</v>
          </cell>
          <cell r="Q1034">
            <v>0.17145579153300838</v>
          </cell>
          <cell r="R1034">
            <v>0.18910979889079868</v>
          </cell>
          <cell r="S1034">
            <v>0.16667144767658751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  <cell r="AJ1034">
            <v>0</v>
          </cell>
          <cell r="AK1034">
            <v>0</v>
          </cell>
          <cell r="AL1034">
            <v>0</v>
          </cell>
          <cell r="AM1034">
            <v>0</v>
          </cell>
          <cell r="AN1034">
            <v>0</v>
          </cell>
          <cell r="AO1034">
            <v>0</v>
          </cell>
          <cell r="AP1034">
            <v>0</v>
          </cell>
          <cell r="AQ1034">
            <v>0</v>
          </cell>
          <cell r="AR1034">
            <v>0</v>
          </cell>
          <cell r="AS1034">
            <v>0</v>
          </cell>
          <cell r="AT1034">
            <v>0</v>
          </cell>
          <cell r="AU1034">
            <v>0</v>
          </cell>
          <cell r="AV1034">
            <v>0</v>
          </cell>
          <cell r="AW1034">
            <v>0</v>
          </cell>
          <cell r="AX1034">
            <v>0</v>
          </cell>
          <cell r="AY1034">
            <v>0</v>
          </cell>
          <cell r="AZ1034">
            <v>0</v>
          </cell>
          <cell r="BA1034">
            <v>0</v>
          </cell>
          <cell r="BB1034">
            <v>0</v>
          </cell>
          <cell r="BC1034">
            <v>0</v>
          </cell>
          <cell r="BD1034">
            <v>0</v>
          </cell>
          <cell r="BE1034">
            <v>0</v>
          </cell>
          <cell r="BF1034">
            <v>0</v>
          </cell>
          <cell r="BG1034">
            <v>0</v>
          </cell>
          <cell r="BH1034">
            <v>0</v>
          </cell>
          <cell r="BI1034">
            <v>0</v>
          </cell>
          <cell r="BJ1034">
            <v>0</v>
          </cell>
          <cell r="BK1034">
            <v>0</v>
          </cell>
          <cell r="BL1034">
            <v>0</v>
          </cell>
          <cell r="BM1034">
            <v>0</v>
          </cell>
          <cell r="BN1034">
            <v>0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</row>
        <row r="1035">
          <cell r="A1035" t="str">
            <v>AFP IntegraVoluntarias PMRProfuturo</v>
          </cell>
          <cell r="B1035" t="str">
            <v>AFP Integra</v>
          </cell>
          <cell r="C1035" t="str">
            <v>Voluntarias PM</v>
          </cell>
          <cell r="D1035" t="str">
            <v>R</v>
          </cell>
          <cell r="E1035" t="str">
            <v>Millones USD</v>
          </cell>
          <cell r="F1035" t="str">
            <v>Contabilidad</v>
          </cell>
          <cell r="G1035" t="str">
            <v>Profuturo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.12306216450721733</v>
          </cell>
          <cell r="O1035">
            <v>0.12111401001367138</v>
          </cell>
          <cell r="P1035">
            <v>0.11914291875471551</v>
          </cell>
          <cell r="Q1035">
            <v>0.12419721168000529</v>
          </cell>
          <cell r="R1035">
            <v>0.13540749008010466</v>
          </cell>
          <cell r="S1035">
            <v>0.12717163516047653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  <cell r="AJ1035">
            <v>0</v>
          </cell>
          <cell r="AK1035">
            <v>0</v>
          </cell>
          <cell r="AL1035">
            <v>0</v>
          </cell>
          <cell r="AM1035">
            <v>0</v>
          </cell>
          <cell r="AN1035">
            <v>0</v>
          </cell>
          <cell r="AO1035">
            <v>0</v>
          </cell>
          <cell r="AP1035">
            <v>0</v>
          </cell>
          <cell r="AQ1035">
            <v>0</v>
          </cell>
          <cell r="AR1035">
            <v>0</v>
          </cell>
          <cell r="AS1035">
            <v>0</v>
          </cell>
          <cell r="AT1035">
            <v>0</v>
          </cell>
          <cell r="AU1035">
            <v>0</v>
          </cell>
          <cell r="AV1035">
            <v>0</v>
          </cell>
          <cell r="AW1035">
            <v>0</v>
          </cell>
          <cell r="AX1035">
            <v>0</v>
          </cell>
          <cell r="AY1035">
            <v>0</v>
          </cell>
          <cell r="AZ1035">
            <v>0</v>
          </cell>
          <cell r="BA1035">
            <v>0</v>
          </cell>
          <cell r="BB1035">
            <v>0</v>
          </cell>
          <cell r="BC1035">
            <v>0</v>
          </cell>
          <cell r="BD1035">
            <v>0</v>
          </cell>
          <cell r="BE1035">
            <v>0</v>
          </cell>
          <cell r="BF1035">
            <v>0</v>
          </cell>
          <cell r="BG1035">
            <v>0</v>
          </cell>
          <cell r="BH1035">
            <v>0</v>
          </cell>
          <cell r="BI1035">
            <v>0</v>
          </cell>
          <cell r="BJ1035">
            <v>0</v>
          </cell>
          <cell r="BK1035">
            <v>0</v>
          </cell>
          <cell r="BL1035">
            <v>0</v>
          </cell>
          <cell r="BM1035">
            <v>0</v>
          </cell>
          <cell r="BN1035">
            <v>0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</row>
        <row r="1036">
          <cell r="A1036" t="str">
            <v>AFP IntegraVoluntarias PMRSISTEMA</v>
          </cell>
          <cell r="B1036" t="str">
            <v>AFP Integra</v>
          </cell>
          <cell r="C1036" t="str">
            <v>Voluntarias PM</v>
          </cell>
          <cell r="D1036" t="str">
            <v>R</v>
          </cell>
          <cell r="E1036" t="str">
            <v>Millones USD</v>
          </cell>
          <cell r="F1036" t="str">
            <v>Contabilidad</v>
          </cell>
          <cell r="G1036" t="str">
            <v>SISTEMA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1</v>
          </cell>
          <cell r="O1036">
            <v>1</v>
          </cell>
          <cell r="P1036">
            <v>1</v>
          </cell>
          <cell r="Q1036">
            <v>1</v>
          </cell>
          <cell r="R1036">
            <v>1</v>
          </cell>
          <cell r="S1036">
            <v>1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</row>
        <row r="1037">
          <cell r="A1037">
            <v>0</v>
          </cell>
          <cell r="B1037">
            <v>0</v>
          </cell>
          <cell r="C1037">
            <v>0</v>
          </cell>
          <cell r="D1037">
            <v>0</v>
          </cell>
          <cell r="E1037">
            <v>0</v>
          </cell>
          <cell r="F1037">
            <v>0</v>
          </cell>
          <cell r="G1037" t="str">
            <v>Fondos mutuos</v>
          </cell>
          <cell r="H1037">
            <v>0</v>
          </cell>
          <cell r="I1037">
            <v>0</v>
          </cell>
          <cell r="J1037">
            <v>0</v>
          </cell>
          <cell r="K1037">
            <v>0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</row>
        <row r="1038">
          <cell r="A1038" t="str">
            <v>AFP IntegraMutuosRAFP Integra + Fondos</v>
          </cell>
          <cell r="B1038" t="str">
            <v>AFP Integra</v>
          </cell>
          <cell r="C1038" t="str">
            <v>Mutuos</v>
          </cell>
          <cell r="D1038" t="str">
            <v>R</v>
          </cell>
          <cell r="E1038" t="str">
            <v>Millones USD</v>
          </cell>
          <cell r="F1038" t="str">
            <v>Contabilidad</v>
          </cell>
          <cell r="G1038" t="str">
            <v>AFP Integra + Fondos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611.03136744088306</v>
          </cell>
          <cell r="O1038">
            <v>689.53741893999995</v>
          </cell>
          <cell r="P1038">
            <v>574.90544361804643</v>
          </cell>
          <cell r="Q1038">
            <v>674.58278995000001</v>
          </cell>
          <cell r="R1038">
            <v>559.129233</v>
          </cell>
          <cell r="S1038">
            <v>668.72044729999993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</row>
        <row r="1039">
          <cell r="A1039" t="str">
            <v xml:space="preserve">AFP IntegraMutuosRBCP </v>
          </cell>
          <cell r="B1039" t="str">
            <v>AFP Integra</v>
          </cell>
          <cell r="C1039" t="str">
            <v>Mutuos</v>
          </cell>
          <cell r="D1039" t="str">
            <v>R</v>
          </cell>
          <cell r="E1039" t="str">
            <v>Millones USD</v>
          </cell>
          <cell r="F1039" t="str">
            <v>Contabilidad</v>
          </cell>
          <cell r="G1039" t="str">
            <v xml:space="preserve">BCP </v>
          </cell>
          <cell r="H1039">
            <v>0</v>
          </cell>
          <cell r="I1039">
            <v>0</v>
          </cell>
          <cell r="J1039">
            <v>0</v>
          </cell>
          <cell r="K1039">
            <v>0</v>
          </cell>
          <cell r="L1039">
            <v>0</v>
          </cell>
          <cell r="M1039">
            <v>0</v>
          </cell>
          <cell r="N1039">
            <v>0</v>
          </cell>
          <cell r="O1039">
            <v>6699.7015844999996</v>
          </cell>
          <cell r="P1039" t="str">
            <v>NA</v>
          </cell>
          <cell r="Q1039">
            <v>6663.8661870100004</v>
          </cell>
          <cell r="R1039">
            <v>5745.3063689999999</v>
          </cell>
          <cell r="S1039">
            <v>6654.642872639999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</row>
        <row r="1040">
          <cell r="A1040" t="str">
            <v>AFP IntegraMutuosRBBVA</v>
          </cell>
          <cell r="B1040" t="str">
            <v>AFP Integra</v>
          </cell>
          <cell r="C1040" t="str">
            <v>Mutuos</v>
          </cell>
          <cell r="D1040" t="str">
            <v>R</v>
          </cell>
          <cell r="E1040" t="str">
            <v>Millones USD</v>
          </cell>
          <cell r="F1040" t="str">
            <v>Contabilidad</v>
          </cell>
          <cell r="G1040" t="str">
            <v>BBVA</v>
          </cell>
          <cell r="H1040">
            <v>0</v>
          </cell>
          <cell r="I1040">
            <v>0</v>
          </cell>
          <cell r="J1040">
            <v>0</v>
          </cell>
          <cell r="K1040">
            <v>0</v>
          </cell>
          <cell r="L1040">
            <v>0</v>
          </cell>
          <cell r="M1040">
            <v>0</v>
          </cell>
          <cell r="N1040">
            <v>0</v>
          </cell>
          <cell r="O1040">
            <v>3412.7868187899999</v>
          </cell>
          <cell r="P1040" t="str">
            <v>NA</v>
          </cell>
          <cell r="Q1040">
            <v>3332.8875395100004</v>
          </cell>
          <cell r="R1040">
            <v>3026.7779770000002</v>
          </cell>
          <cell r="S1040">
            <v>3304.2890295999996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</row>
        <row r="1041">
          <cell r="A1041" t="str">
            <v>AFP IntegraMutuosRScotiabank</v>
          </cell>
          <cell r="B1041" t="str">
            <v>AFP Integra</v>
          </cell>
          <cell r="C1041" t="str">
            <v>Mutuos</v>
          </cell>
          <cell r="D1041" t="str">
            <v>R</v>
          </cell>
          <cell r="E1041" t="str">
            <v>Millones USD</v>
          </cell>
          <cell r="F1041" t="str">
            <v>Contabilidad</v>
          </cell>
          <cell r="G1041" t="str">
            <v>Scotiabank</v>
          </cell>
          <cell r="H1041">
            <v>0</v>
          </cell>
          <cell r="I1041">
            <v>0</v>
          </cell>
          <cell r="J1041">
            <v>0</v>
          </cell>
          <cell r="K1041">
            <v>0</v>
          </cell>
          <cell r="L1041">
            <v>0</v>
          </cell>
          <cell r="M1041">
            <v>0</v>
          </cell>
          <cell r="N1041">
            <v>0</v>
          </cell>
          <cell r="O1041">
            <v>2377.1763626700003</v>
          </cell>
          <cell r="P1041" t="str">
            <v>NA</v>
          </cell>
          <cell r="Q1041">
            <v>2457.1549767200004</v>
          </cell>
          <cell r="R1041">
            <v>2151.2233179999998</v>
          </cell>
          <cell r="S1041">
            <v>2471.0210051199997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</row>
        <row r="1042">
          <cell r="A1042" t="str">
            <v>AFP IntegraMutuosRInterbank</v>
          </cell>
          <cell r="B1042" t="str">
            <v>AFP Integra</v>
          </cell>
          <cell r="C1042" t="str">
            <v>Mutuos</v>
          </cell>
          <cell r="D1042" t="str">
            <v>R</v>
          </cell>
          <cell r="E1042" t="str">
            <v>Millones USD</v>
          </cell>
          <cell r="F1042" t="str">
            <v>Contabilidad</v>
          </cell>
          <cell r="G1042" t="str">
            <v>Interbank</v>
          </cell>
          <cell r="H1042">
            <v>0</v>
          </cell>
          <cell r="I1042">
            <v>0</v>
          </cell>
          <cell r="J1042">
            <v>0</v>
          </cell>
          <cell r="K1042">
            <v>0</v>
          </cell>
          <cell r="L1042">
            <v>0</v>
          </cell>
          <cell r="M1042">
            <v>0</v>
          </cell>
          <cell r="N1042">
            <v>0</v>
          </cell>
          <cell r="O1042">
            <v>0</v>
          </cell>
          <cell r="P1042" t="str">
            <v>NA</v>
          </cell>
          <cell r="Q1042">
            <v>2470.4503319400001</v>
          </cell>
          <cell r="R1042">
            <v>2161.3389200000001</v>
          </cell>
          <cell r="S1042">
            <v>2524.3638339100003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</row>
        <row r="1043">
          <cell r="A1043" t="str">
            <v>AFP IntegraMutuosROtros</v>
          </cell>
          <cell r="B1043" t="str">
            <v>AFP Integra</v>
          </cell>
          <cell r="C1043" t="str">
            <v>Mutuos</v>
          </cell>
          <cell r="D1043" t="str">
            <v>R</v>
          </cell>
          <cell r="E1043" t="str">
            <v>Millones USD</v>
          </cell>
          <cell r="F1043" t="str">
            <v>Contabilidad</v>
          </cell>
          <cell r="G1043" t="str">
            <v>Otros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43.663717649999995</v>
          </cell>
          <cell r="P1043" t="str">
            <v>NA</v>
          </cell>
          <cell r="Q1043">
            <v>43.292269240000003</v>
          </cell>
          <cell r="R1043">
            <v>28.785945999999999</v>
          </cell>
          <cell r="S1043">
            <v>45.493028320000001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</row>
        <row r="1044">
          <cell r="A1044" t="str">
            <v>AFP IntegraTotal MutuosRAFP Integra + Fondos</v>
          </cell>
          <cell r="B1044" t="str">
            <v>AFP Integra</v>
          </cell>
          <cell r="C1044" t="str">
            <v>Total Mutuos</v>
          </cell>
          <cell r="D1044" t="str">
            <v>R</v>
          </cell>
          <cell r="E1044" t="str">
            <v>Millones USD</v>
          </cell>
          <cell r="F1044" t="str">
            <v>Contabilidad</v>
          </cell>
          <cell r="G1044" t="str">
            <v>AFP Integra + Fondos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611.03136744088306</v>
          </cell>
          <cell r="O1044">
            <v>689.53741893999995</v>
          </cell>
          <cell r="P1044">
            <v>574.90544361804643</v>
          </cell>
          <cell r="Q1044">
            <v>674.58278995000001</v>
          </cell>
          <cell r="R1044">
            <v>559.129233</v>
          </cell>
          <cell r="S1044">
            <v>668.72044729999993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</row>
        <row r="1045">
          <cell r="A1045" t="str">
            <v xml:space="preserve">AFP IntegraTotal MutuosRBCP </v>
          </cell>
          <cell r="B1045" t="str">
            <v>AFP Integra</v>
          </cell>
          <cell r="C1045" t="str">
            <v>Total Mutuos</v>
          </cell>
          <cell r="D1045" t="str">
            <v>R</v>
          </cell>
          <cell r="E1045" t="str">
            <v>Millones USD</v>
          </cell>
          <cell r="F1045" t="str">
            <v>Contabilidad</v>
          </cell>
          <cell r="G1045" t="str">
            <v xml:space="preserve">BCP 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6699.7015844999996</v>
          </cell>
          <cell r="P1045" t="str">
            <v>NA</v>
          </cell>
          <cell r="Q1045">
            <v>6663.8661870100004</v>
          </cell>
          <cell r="R1045">
            <v>5745.3063689999999</v>
          </cell>
          <cell r="S1045">
            <v>6654.642872639999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</row>
        <row r="1046">
          <cell r="A1046" t="str">
            <v>AFP IntegraTotal MutuosRBBVA</v>
          </cell>
          <cell r="B1046" t="str">
            <v>AFP Integra</v>
          </cell>
          <cell r="C1046" t="str">
            <v>Total Mutuos</v>
          </cell>
          <cell r="D1046" t="str">
            <v>R</v>
          </cell>
          <cell r="E1046" t="str">
            <v>Millones USD</v>
          </cell>
          <cell r="F1046" t="str">
            <v>Contabilidad</v>
          </cell>
          <cell r="G1046" t="str">
            <v>BBVA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3412.7868187899999</v>
          </cell>
          <cell r="P1046" t="str">
            <v>NA</v>
          </cell>
          <cell r="Q1046">
            <v>3332.8875395100004</v>
          </cell>
          <cell r="R1046">
            <v>3026.7779770000002</v>
          </cell>
          <cell r="S1046">
            <v>3304.2890295999996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</row>
        <row r="1047">
          <cell r="A1047" t="str">
            <v>AFP IntegraTotal MutuosRScotiabank</v>
          </cell>
          <cell r="B1047" t="str">
            <v>AFP Integra</v>
          </cell>
          <cell r="C1047" t="str">
            <v>Total Mutuos</v>
          </cell>
          <cell r="D1047" t="str">
            <v>R</v>
          </cell>
          <cell r="E1047" t="str">
            <v>Millones USD</v>
          </cell>
          <cell r="F1047" t="str">
            <v>Contabilidad</v>
          </cell>
          <cell r="G1047" t="str">
            <v>Scotiabank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2377.1763626700003</v>
          </cell>
          <cell r="P1047" t="str">
            <v>NA</v>
          </cell>
          <cell r="Q1047">
            <v>2457.1549767200004</v>
          </cell>
          <cell r="R1047">
            <v>2151.2233179999998</v>
          </cell>
          <cell r="S1047">
            <v>2471.0210051199997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</row>
        <row r="1048">
          <cell r="A1048" t="str">
            <v>AFP IntegraTotal MutuosRInterbank</v>
          </cell>
          <cell r="B1048" t="str">
            <v>AFP Integra</v>
          </cell>
          <cell r="C1048" t="str">
            <v>Total Mutuos</v>
          </cell>
          <cell r="D1048" t="str">
            <v>R</v>
          </cell>
          <cell r="E1048" t="str">
            <v>Millones USD</v>
          </cell>
          <cell r="F1048" t="str">
            <v>Contabilidad</v>
          </cell>
          <cell r="G1048" t="str">
            <v>Interbank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  <cell r="P1048" t="str">
            <v>NA</v>
          </cell>
          <cell r="Q1048">
            <v>2470.4503319400001</v>
          </cell>
          <cell r="R1048">
            <v>2161.3389200000001</v>
          </cell>
          <cell r="S1048">
            <v>2524.3638339100003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</row>
        <row r="1049">
          <cell r="A1049" t="str">
            <v>AFP IntegraTotal MutuosROtros</v>
          </cell>
          <cell r="B1049" t="str">
            <v>AFP Integra</v>
          </cell>
          <cell r="C1049" t="str">
            <v>Total Mutuos</v>
          </cell>
          <cell r="D1049" t="str">
            <v>R</v>
          </cell>
          <cell r="E1049" t="str">
            <v>Millones USD</v>
          </cell>
          <cell r="F1049" t="str">
            <v>Contabilidad</v>
          </cell>
          <cell r="G1049" t="str">
            <v>Otros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43.663717649999995</v>
          </cell>
          <cell r="P1049" t="str">
            <v>NA</v>
          </cell>
          <cell r="Q1049">
            <v>43.292269240000003</v>
          </cell>
          <cell r="R1049">
            <v>28.785945999999999</v>
          </cell>
          <cell r="S1049">
            <v>45.493028320000001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</row>
        <row r="1050">
          <cell r="A1050" t="str">
            <v>AFP IntegraTotal MutuosRSISTEMA</v>
          </cell>
          <cell r="B1050" t="str">
            <v>AFP Integra</v>
          </cell>
          <cell r="C1050" t="str">
            <v>Total Mutuos</v>
          </cell>
          <cell r="D1050" t="str">
            <v>R</v>
          </cell>
          <cell r="E1050" t="str">
            <v>Millones USD</v>
          </cell>
          <cell r="F1050" t="str">
            <v>Contabilidad</v>
          </cell>
          <cell r="G1050" t="str">
            <v>SISTEMA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611.03136744088306</v>
          </cell>
          <cell r="O1050">
            <v>13222.865902550002</v>
          </cell>
          <cell r="P1050">
            <v>574.90544361804643</v>
          </cell>
          <cell r="Q1050">
            <v>15642.234094370002</v>
          </cell>
          <cell r="R1050">
            <v>13672.561763</v>
          </cell>
          <cell r="S1050">
            <v>15668.530216889998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</row>
        <row r="1051">
          <cell r="A1051">
            <v>0</v>
          </cell>
          <cell r="B1051">
            <v>0</v>
          </cell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 t="str">
            <v>Participación de mercado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</row>
        <row r="1052">
          <cell r="A1052" t="str">
            <v>AFP IntegraMutuos PMRAFP Integra + Fondos</v>
          </cell>
          <cell r="B1052" t="str">
            <v>AFP Integra</v>
          </cell>
          <cell r="C1052" t="str">
            <v>Mutuos PM</v>
          </cell>
          <cell r="D1052" t="str">
            <v>R</v>
          </cell>
          <cell r="E1052" t="str">
            <v>Millones USD</v>
          </cell>
          <cell r="F1052" t="str">
            <v>Contabilidad</v>
          </cell>
          <cell r="G1052" t="str">
            <v>AFP Integra + Fondos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1</v>
          </cell>
          <cell r="O1052">
            <v>5.2147350205451609E-2</v>
          </cell>
          <cell r="P1052">
            <v>1</v>
          </cell>
          <cell r="Q1052">
            <v>4.3125731649342712E-2</v>
          </cell>
          <cell r="R1052">
            <v>4.0894255421327658E-2</v>
          </cell>
          <cell r="S1052">
            <v>4.2679207177910551E-2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</row>
        <row r="1053">
          <cell r="A1053" t="str">
            <v xml:space="preserve">AFP IntegraMutuos PMRBCP </v>
          </cell>
          <cell r="B1053" t="str">
            <v>AFP Integra</v>
          </cell>
          <cell r="C1053" t="str">
            <v>Mutuos PM</v>
          </cell>
          <cell r="D1053" t="str">
            <v>R</v>
          </cell>
          <cell r="E1053" t="str">
            <v>Millones USD</v>
          </cell>
          <cell r="F1053" t="str">
            <v>Contabilidad</v>
          </cell>
          <cell r="G1053" t="str">
            <v xml:space="preserve">BCP 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.50667545401091729</v>
          </cell>
          <cell r="P1053" t="e">
            <v>#VALUE!</v>
          </cell>
          <cell r="Q1053">
            <v>0.42601754626651944</v>
          </cell>
          <cell r="R1053">
            <v>0.42020701523160492</v>
          </cell>
          <cell r="S1053">
            <v>0.4247139189524351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P1053">
            <v>0</v>
          </cell>
          <cell r="AQ1053">
            <v>0</v>
          </cell>
          <cell r="AR1053">
            <v>0</v>
          </cell>
          <cell r="AS1053">
            <v>0</v>
          </cell>
          <cell r="AT1053">
            <v>0</v>
          </cell>
          <cell r="AU1053">
            <v>0</v>
          </cell>
          <cell r="AV1053">
            <v>0</v>
          </cell>
          <cell r="AW1053">
            <v>0</v>
          </cell>
          <cell r="AX1053">
            <v>0</v>
          </cell>
          <cell r="AY1053">
            <v>0</v>
          </cell>
          <cell r="AZ1053">
            <v>0</v>
          </cell>
          <cell r="BA1053">
            <v>0</v>
          </cell>
          <cell r="BB1053">
            <v>0</v>
          </cell>
          <cell r="BC1053">
            <v>0</v>
          </cell>
          <cell r="BD1053">
            <v>0</v>
          </cell>
          <cell r="BE1053">
            <v>0</v>
          </cell>
          <cell r="BF1053">
            <v>0</v>
          </cell>
          <cell r="BG1053">
            <v>0</v>
          </cell>
          <cell r="BH1053">
            <v>0</v>
          </cell>
          <cell r="BI1053">
            <v>0</v>
          </cell>
          <cell r="BJ1053">
            <v>0</v>
          </cell>
          <cell r="BK1053">
            <v>0</v>
          </cell>
          <cell r="BL1053">
            <v>0</v>
          </cell>
          <cell r="BM1053">
            <v>0</v>
          </cell>
          <cell r="BN1053">
            <v>0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</row>
        <row r="1054">
          <cell r="A1054" t="str">
            <v>AFP IntegraMutuos PMRBBVA</v>
          </cell>
          <cell r="B1054" t="str">
            <v>AFP Integra</v>
          </cell>
          <cell r="C1054" t="str">
            <v>Mutuos PM</v>
          </cell>
          <cell r="D1054" t="str">
            <v>R</v>
          </cell>
          <cell r="E1054" t="str">
            <v>Millones USD</v>
          </cell>
          <cell r="F1054" t="str">
            <v>Contabilidad</v>
          </cell>
          <cell r="G1054" t="str">
            <v>BBVA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.25809736285171364</v>
          </cell>
          <cell r="P1054" t="e">
            <v>#VALUE!</v>
          </cell>
          <cell r="Q1054">
            <v>0.21306979037665616</v>
          </cell>
          <cell r="R1054">
            <v>0.22137606905466062</v>
          </cell>
          <cell r="S1054">
            <v>0.21088698070978726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P1054">
            <v>0</v>
          </cell>
          <cell r="AQ1054">
            <v>0</v>
          </cell>
          <cell r="AR1054">
            <v>0</v>
          </cell>
          <cell r="AS1054">
            <v>0</v>
          </cell>
          <cell r="AT1054">
            <v>0</v>
          </cell>
          <cell r="AU1054">
            <v>0</v>
          </cell>
          <cell r="AV1054">
            <v>0</v>
          </cell>
          <cell r="AW1054">
            <v>0</v>
          </cell>
          <cell r="AX1054">
            <v>0</v>
          </cell>
          <cell r="AY1054">
            <v>0</v>
          </cell>
          <cell r="AZ1054">
            <v>0</v>
          </cell>
          <cell r="BA1054">
            <v>0</v>
          </cell>
          <cell r="BB1054">
            <v>0</v>
          </cell>
          <cell r="BC1054">
            <v>0</v>
          </cell>
          <cell r="BD1054">
            <v>0</v>
          </cell>
          <cell r="BE1054">
            <v>0</v>
          </cell>
          <cell r="BF1054">
            <v>0</v>
          </cell>
          <cell r="BG1054">
            <v>0</v>
          </cell>
          <cell r="BH1054">
            <v>0</v>
          </cell>
          <cell r="BI1054">
            <v>0</v>
          </cell>
          <cell r="BJ1054">
            <v>0</v>
          </cell>
          <cell r="BK1054">
            <v>0</v>
          </cell>
          <cell r="BL1054">
            <v>0</v>
          </cell>
          <cell r="BM1054">
            <v>0</v>
          </cell>
          <cell r="BN1054">
            <v>0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</row>
        <row r="1055">
          <cell r="A1055" t="str">
            <v>AFP IntegraMutuos PMRScotiabank</v>
          </cell>
          <cell r="B1055" t="str">
            <v>AFP Integra</v>
          </cell>
          <cell r="C1055" t="str">
            <v>Mutuos PM</v>
          </cell>
          <cell r="D1055" t="str">
            <v>R</v>
          </cell>
          <cell r="E1055" t="str">
            <v>Millones USD</v>
          </cell>
          <cell r="F1055" t="str">
            <v>Contabilidad</v>
          </cell>
          <cell r="G1055" t="str">
            <v>Scotiabank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.17977769571205943</v>
          </cell>
          <cell r="P1055" t="e">
            <v>#VALUE!</v>
          </cell>
          <cell r="Q1055">
            <v>0.15708465695474963</v>
          </cell>
          <cell r="R1055">
            <v>0.15733871642266281</v>
          </cell>
          <cell r="S1055">
            <v>0.15770598587839119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  <cell r="AJ1055">
            <v>0</v>
          </cell>
          <cell r="AK1055">
            <v>0</v>
          </cell>
          <cell r="AL1055">
            <v>0</v>
          </cell>
          <cell r="AM1055">
            <v>0</v>
          </cell>
          <cell r="AN1055">
            <v>0</v>
          </cell>
          <cell r="AO1055">
            <v>0</v>
          </cell>
          <cell r="AP1055">
            <v>0</v>
          </cell>
          <cell r="AQ1055">
            <v>0</v>
          </cell>
          <cell r="AR1055">
            <v>0</v>
          </cell>
          <cell r="AS1055">
            <v>0</v>
          </cell>
          <cell r="AT1055">
            <v>0</v>
          </cell>
          <cell r="AU1055">
            <v>0</v>
          </cell>
          <cell r="AV1055">
            <v>0</v>
          </cell>
          <cell r="AW1055">
            <v>0</v>
          </cell>
          <cell r="AX1055">
            <v>0</v>
          </cell>
          <cell r="AY1055">
            <v>0</v>
          </cell>
          <cell r="AZ1055">
            <v>0</v>
          </cell>
          <cell r="BA1055">
            <v>0</v>
          </cell>
          <cell r="BB1055">
            <v>0</v>
          </cell>
          <cell r="BC1055">
            <v>0</v>
          </cell>
          <cell r="BD1055">
            <v>0</v>
          </cell>
          <cell r="BE1055">
            <v>0</v>
          </cell>
          <cell r="BF1055">
            <v>0</v>
          </cell>
          <cell r="BG1055">
            <v>0</v>
          </cell>
          <cell r="BH1055">
            <v>0</v>
          </cell>
          <cell r="BI1055">
            <v>0</v>
          </cell>
          <cell r="BJ1055">
            <v>0</v>
          </cell>
          <cell r="BK1055">
            <v>0</v>
          </cell>
          <cell r="BL1055">
            <v>0</v>
          </cell>
          <cell r="BM1055">
            <v>0</v>
          </cell>
          <cell r="BN1055">
            <v>0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</row>
        <row r="1056">
          <cell r="A1056" t="str">
            <v>AFP IntegraMutuos PMRInterbank</v>
          </cell>
          <cell r="B1056" t="str">
            <v>AFP Integra</v>
          </cell>
          <cell r="C1056" t="str">
            <v>Mutuos PM</v>
          </cell>
          <cell r="D1056" t="str">
            <v>R</v>
          </cell>
          <cell r="E1056" t="str">
            <v>Millones USD</v>
          </cell>
          <cell r="F1056" t="str">
            <v>Contabilidad</v>
          </cell>
          <cell r="G1056" t="str">
            <v>Interbank</v>
          </cell>
          <cell r="H1056">
            <v>0</v>
          </cell>
          <cell r="I1056">
            <v>0</v>
          </cell>
          <cell r="J1056">
            <v>0</v>
          </cell>
          <cell r="K1056">
            <v>0</v>
          </cell>
          <cell r="L1056">
            <v>0</v>
          </cell>
          <cell r="M1056">
            <v>0</v>
          </cell>
          <cell r="N1056">
            <v>0</v>
          </cell>
          <cell r="O1056">
            <v>0</v>
          </cell>
          <cell r="P1056" t="e">
            <v>#VALUE!</v>
          </cell>
          <cell r="Q1056">
            <v>0.15793462219243809</v>
          </cell>
          <cell r="R1056">
            <v>0.15807856329081701</v>
          </cell>
          <cell r="S1056">
            <v>0.16111044233037539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  <cell r="AJ1056">
            <v>0</v>
          </cell>
          <cell r="AK1056">
            <v>0</v>
          </cell>
          <cell r="AL1056">
            <v>0</v>
          </cell>
          <cell r="AM1056">
            <v>0</v>
          </cell>
          <cell r="AN1056">
            <v>0</v>
          </cell>
          <cell r="AO1056">
            <v>0</v>
          </cell>
          <cell r="AP1056">
            <v>0</v>
          </cell>
          <cell r="AQ1056">
            <v>0</v>
          </cell>
          <cell r="AR1056">
            <v>0</v>
          </cell>
          <cell r="AS1056">
            <v>0</v>
          </cell>
          <cell r="AT1056">
            <v>0</v>
          </cell>
          <cell r="AU1056">
            <v>0</v>
          </cell>
          <cell r="AV1056">
            <v>0</v>
          </cell>
          <cell r="AW1056">
            <v>0</v>
          </cell>
          <cell r="AX1056">
            <v>0</v>
          </cell>
          <cell r="AY1056">
            <v>0</v>
          </cell>
          <cell r="AZ1056">
            <v>0</v>
          </cell>
          <cell r="BA1056">
            <v>0</v>
          </cell>
          <cell r="BB1056">
            <v>0</v>
          </cell>
          <cell r="BC1056">
            <v>0</v>
          </cell>
          <cell r="BD1056">
            <v>0</v>
          </cell>
          <cell r="BE1056">
            <v>0</v>
          </cell>
          <cell r="BF1056">
            <v>0</v>
          </cell>
          <cell r="BG1056">
            <v>0</v>
          </cell>
          <cell r="BH1056">
            <v>0</v>
          </cell>
          <cell r="BI1056">
            <v>0</v>
          </cell>
          <cell r="BJ1056">
            <v>0</v>
          </cell>
          <cell r="BK1056">
            <v>0</v>
          </cell>
          <cell r="BL1056">
            <v>0</v>
          </cell>
          <cell r="BM1056">
            <v>0</v>
          </cell>
          <cell r="BN1056">
            <v>0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</row>
        <row r="1057">
          <cell r="A1057" t="str">
            <v>AFP IntegraMutuos PMROtros</v>
          </cell>
          <cell r="B1057" t="str">
            <v>AFP Integra</v>
          </cell>
          <cell r="C1057" t="str">
            <v>Mutuos PM</v>
          </cell>
          <cell r="D1057" t="str">
            <v>R</v>
          </cell>
          <cell r="E1057" t="str">
            <v>Millones USD</v>
          </cell>
          <cell r="F1057" t="str">
            <v>Contabilidad</v>
          </cell>
          <cell r="G1057" t="str">
            <v>Otros</v>
          </cell>
          <cell r="H1057">
            <v>0</v>
          </cell>
          <cell r="I1057">
            <v>0</v>
          </cell>
          <cell r="J1057">
            <v>0</v>
          </cell>
          <cell r="K1057">
            <v>0</v>
          </cell>
          <cell r="L1057">
            <v>0</v>
          </cell>
          <cell r="M1057">
            <v>0</v>
          </cell>
          <cell r="N1057">
            <v>0</v>
          </cell>
          <cell r="O1057">
            <v>3.3021372198578781E-3</v>
          </cell>
          <cell r="P1057" t="e">
            <v>#VALUE!</v>
          </cell>
          <cell r="Q1057">
            <v>2.7676525602939213E-3</v>
          </cell>
          <cell r="R1057">
            <v>2.1053805789269923E-3</v>
          </cell>
          <cell r="S1057">
            <v>2.9034649511005496E-3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  <cell r="AJ1057">
            <v>0</v>
          </cell>
          <cell r="AK1057">
            <v>0</v>
          </cell>
          <cell r="AL1057">
            <v>0</v>
          </cell>
          <cell r="AM1057">
            <v>0</v>
          </cell>
          <cell r="AN1057">
            <v>0</v>
          </cell>
          <cell r="AO1057">
            <v>0</v>
          </cell>
          <cell r="AP1057">
            <v>0</v>
          </cell>
          <cell r="AQ1057">
            <v>0</v>
          </cell>
          <cell r="AR1057">
            <v>0</v>
          </cell>
          <cell r="AS1057">
            <v>0</v>
          </cell>
          <cell r="AT1057">
            <v>0</v>
          </cell>
          <cell r="AU1057">
            <v>0</v>
          </cell>
          <cell r="AV1057">
            <v>0</v>
          </cell>
          <cell r="AW1057">
            <v>0</v>
          </cell>
          <cell r="AX1057">
            <v>0</v>
          </cell>
          <cell r="AY1057">
            <v>0</v>
          </cell>
          <cell r="AZ1057">
            <v>0</v>
          </cell>
          <cell r="BA1057">
            <v>0</v>
          </cell>
          <cell r="BB1057">
            <v>0</v>
          </cell>
          <cell r="BC1057">
            <v>0</v>
          </cell>
          <cell r="BD1057">
            <v>0</v>
          </cell>
          <cell r="BE1057">
            <v>0</v>
          </cell>
          <cell r="BF1057">
            <v>0</v>
          </cell>
          <cell r="BG1057">
            <v>0</v>
          </cell>
          <cell r="BH1057">
            <v>0</v>
          </cell>
          <cell r="BI1057">
            <v>0</v>
          </cell>
          <cell r="BJ1057">
            <v>0</v>
          </cell>
          <cell r="BK1057">
            <v>0</v>
          </cell>
          <cell r="BL1057">
            <v>0</v>
          </cell>
          <cell r="BM1057">
            <v>0</v>
          </cell>
          <cell r="BN1057">
            <v>0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</row>
        <row r="1058">
          <cell r="A1058" t="str">
            <v>AFP IntegraMutuos PMRSISTEMA</v>
          </cell>
          <cell r="B1058" t="str">
            <v>AFP Integra</v>
          </cell>
          <cell r="C1058" t="str">
            <v>Mutuos PM</v>
          </cell>
          <cell r="D1058" t="str">
            <v>R</v>
          </cell>
          <cell r="E1058" t="str">
            <v>Millones USD</v>
          </cell>
          <cell r="F1058" t="str">
            <v>Contabilidad</v>
          </cell>
          <cell r="G1058" t="str">
            <v>SISTEMA</v>
          </cell>
          <cell r="H1058">
            <v>0</v>
          </cell>
          <cell r="I1058">
            <v>0</v>
          </cell>
          <cell r="J1058">
            <v>0</v>
          </cell>
          <cell r="K1058">
            <v>0</v>
          </cell>
          <cell r="L1058">
            <v>0</v>
          </cell>
          <cell r="M1058">
            <v>0</v>
          </cell>
          <cell r="N1058">
            <v>1</v>
          </cell>
          <cell r="O1058">
            <v>1</v>
          </cell>
          <cell r="P1058">
            <v>1</v>
          </cell>
          <cell r="Q1058">
            <v>1</v>
          </cell>
          <cell r="R1058">
            <v>1</v>
          </cell>
          <cell r="S1058">
            <v>1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  <cell r="AJ1058">
            <v>0</v>
          </cell>
          <cell r="AK1058">
            <v>0</v>
          </cell>
          <cell r="AL1058">
            <v>0</v>
          </cell>
          <cell r="AM1058">
            <v>0</v>
          </cell>
          <cell r="AN1058">
            <v>0</v>
          </cell>
          <cell r="AO1058">
            <v>0</v>
          </cell>
          <cell r="AP1058">
            <v>0</v>
          </cell>
          <cell r="AQ1058">
            <v>0</v>
          </cell>
          <cell r="AR1058">
            <v>0</v>
          </cell>
          <cell r="AS1058">
            <v>0</v>
          </cell>
          <cell r="AT1058">
            <v>0</v>
          </cell>
          <cell r="AU1058">
            <v>0</v>
          </cell>
          <cell r="AV1058">
            <v>0</v>
          </cell>
          <cell r="AW1058">
            <v>0</v>
          </cell>
          <cell r="AX1058">
            <v>0</v>
          </cell>
          <cell r="AY1058">
            <v>0</v>
          </cell>
          <cell r="AZ1058">
            <v>0</v>
          </cell>
          <cell r="BA1058">
            <v>0</v>
          </cell>
          <cell r="BB1058">
            <v>0</v>
          </cell>
          <cell r="BC1058">
            <v>0</v>
          </cell>
          <cell r="BD1058">
            <v>0</v>
          </cell>
          <cell r="BE1058">
            <v>0</v>
          </cell>
          <cell r="BF1058">
            <v>0</v>
          </cell>
          <cell r="BG1058">
            <v>0</v>
          </cell>
          <cell r="BH1058">
            <v>0</v>
          </cell>
          <cell r="BI1058">
            <v>0</v>
          </cell>
          <cell r="BJ1058">
            <v>0</v>
          </cell>
          <cell r="BK1058">
            <v>0</v>
          </cell>
          <cell r="BL1058">
            <v>0</v>
          </cell>
          <cell r="BM1058">
            <v>0</v>
          </cell>
          <cell r="BN1058">
            <v>0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</row>
        <row r="1059">
          <cell r="A1059">
            <v>0</v>
          </cell>
          <cell r="B1059">
            <v>0</v>
          </cell>
          <cell r="C1059">
            <v>0</v>
          </cell>
          <cell r="D1059">
            <v>0</v>
          </cell>
          <cell r="E1059">
            <v>0</v>
          </cell>
          <cell r="F1059">
            <v>0</v>
          </cell>
          <cell r="G1059" t="str">
            <v xml:space="preserve">Afiliados </v>
          </cell>
          <cell r="H1059">
            <v>0</v>
          </cell>
          <cell r="I1059">
            <v>0</v>
          </cell>
          <cell r="J1059">
            <v>0</v>
          </cell>
          <cell r="K1059">
            <v>0</v>
          </cell>
          <cell r="L1059">
            <v>0</v>
          </cell>
          <cell r="M1059">
            <v>0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  <cell r="AJ1059">
            <v>0</v>
          </cell>
          <cell r="AK1059">
            <v>0</v>
          </cell>
          <cell r="AL1059">
            <v>0</v>
          </cell>
          <cell r="AM1059">
            <v>0</v>
          </cell>
          <cell r="AN1059">
            <v>0</v>
          </cell>
          <cell r="AO1059">
            <v>0</v>
          </cell>
          <cell r="AP1059">
            <v>0</v>
          </cell>
          <cell r="AQ1059">
            <v>0</v>
          </cell>
          <cell r="AR1059">
            <v>0</v>
          </cell>
          <cell r="AS1059">
            <v>0</v>
          </cell>
          <cell r="AT1059">
            <v>0</v>
          </cell>
          <cell r="AU1059">
            <v>0</v>
          </cell>
          <cell r="AV1059">
            <v>0</v>
          </cell>
          <cell r="AW1059">
            <v>0</v>
          </cell>
          <cell r="AX1059">
            <v>0</v>
          </cell>
          <cell r="AY1059">
            <v>0</v>
          </cell>
          <cell r="AZ1059">
            <v>0</v>
          </cell>
          <cell r="BA1059">
            <v>0</v>
          </cell>
          <cell r="BB1059">
            <v>0</v>
          </cell>
          <cell r="BC1059">
            <v>0</v>
          </cell>
          <cell r="BD1059">
            <v>0</v>
          </cell>
          <cell r="BE1059">
            <v>0</v>
          </cell>
          <cell r="BF1059">
            <v>0</v>
          </cell>
          <cell r="BG1059">
            <v>0</v>
          </cell>
          <cell r="BH1059">
            <v>0</v>
          </cell>
          <cell r="BI1059">
            <v>0</v>
          </cell>
          <cell r="BJ1059">
            <v>0</v>
          </cell>
          <cell r="BK1059">
            <v>0</v>
          </cell>
          <cell r="BL1059">
            <v>0</v>
          </cell>
          <cell r="BM1059">
            <v>0</v>
          </cell>
          <cell r="BN1059">
            <v>0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 t="str">
            <v>Pensiones Obligatorias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</row>
        <row r="1061">
          <cell r="A1061">
            <v>0</v>
          </cell>
          <cell r="B1061">
            <v>0</v>
          </cell>
          <cell r="C1061">
            <v>0</v>
          </cell>
          <cell r="D1061">
            <v>0</v>
          </cell>
          <cell r="E1061">
            <v>0</v>
          </cell>
          <cell r="F1061">
            <v>0</v>
          </cell>
          <cell r="G1061" t="str">
            <v>Fondo 1</v>
          </cell>
          <cell r="H1061">
            <v>0</v>
          </cell>
          <cell r="I1061">
            <v>0</v>
          </cell>
          <cell r="J1061">
            <v>0</v>
          </cell>
          <cell r="K1061">
            <v>0</v>
          </cell>
          <cell r="L1061">
            <v>0</v>
          </cell>
          <cell r="M1061">
            <v>0</v>
          </cell>
          <cell r="N1061">
            <v>0</v>
          </cell>
          <cell r="O1061">
            <v>0</v>
          </cell>
          <cell r="P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  <cell r="AJ1061">
            <v>0</v>
          </cell>
          <cell r="AK1061">
            <v>0</v>
          </cell>
          <cell r="AL1061">
            <v>0</v>
          </cell>
          <cell r="AM1061">
            <v>0</v>
          </cell>
          <cell r="AN1061">
            <v>0</v>
          </cell>
          <cell r="AO1061">
            <v>0</v>
          </cell>
          <cell r="AP1061">
            <v>0</v>
          </cell>
          <cell r="AQ1061">
            <v>0</v>
          </cell>
          <cell r="AR1061">
            <v>0</v>
          </cell>
          <cell r="AS1061">
            <v>0</v>
          </cell>
          <cell r="AT1061">
            <v>0</v>
          </cell>
          <cell r="AU1061">
            <v>0</v>
          </cell>
          <cell r="AV1061">
            <v>0</v>
          </cell>
          <cell r="AW1061">
            <v>0</v>
          </cell>
          <cell r="AX1061">
            <v>0</v>
          </cell>
          <cell r="AY1061">
            <v>0</v>
          </cell>
          <cell r="AZ1061">
            <v>0</v>
          </cell>
          <cell r="BA1061">
            <v>0</v>
          </cell>
          <cell r="BB1061">
            <v>0</v>
          </cell>
          <cell r="BC1061">
            <v>0</v>
          </cell>
          <cell r="BD1061">
            <v>0</v>
          </cell>
          <cell r="BE1061">
            <v>0</v>
          </cell>
          <cell r="BF1061">
            <v>0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</row>
        <row r="1062">
          <cell r="A1062" t="str">
            <v>AFP IntegraAfiliados Fondo 1RAFP Integra</v>
          </cell>
          <cell r="B1062" t="str">
            <v>AFP Integra</v>
          </cell>
          <cell r="C1062" t="str">
            <v>Afiliados Fondo 1</v>
          </cell>
          <cell r="D1062" t="str">
            <v>R</v>
          </cell>
          <cell r="E1062" t="str">
            <v>Número de personas</v>
          </cell>
          <cell r="F1062" t="str">
            <v>Contabilidad</v>
          </cell>
          <cell r="G1062" t="str">
            <v>AFP Integra</v>
          </cell>
          <cell r="H1062">
            <v>0</v>
          </cell>
          <cell r="I1062">
            <v>0</v>
          </cell>
          <cell r="J1062">
            <v>0</v>
          </cell>
          <cell r="K1062">
            <v>0</v>
          </cell>
          <cell r="L1062">
            <v>0</v>
          </cell>
          <cell r="M1062">
            <v>0</v>
          </cell>
          <cell r="N1062">
            <v>41715</v>
          </cell>
          <cell r="O1062">
            <v>37032</v>
          </cell>
          <cell r="P1062">
            <v>41131</v>
          </cell>
          <cell r="Q1062">
            <v>36744</v>
          </cell>
          <cell r="R1062">
            <v>40584</v>
          </cell>
          <cell r="S1062">
            <v>36668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</row>
        <row r="1063">
          <cell r="A1063" t="str">
            <v>AFP IntegraAfiliados Fondo 1RPrima</v>
          </cell>
          <cell r="B1063" t="str">
            <v>AFP Integra</v>
          </cell>
          <cell r="C1063" t="str">
            <v>Afiliados Fondo 1</v>
          </cell>
          <cell r="D1063" t="str">
            <v>R</v>
          </cell>
          <cell r="E1063" t="str">
            <v>Número de personas</v>
          </cell>
          <cell r="F1063" t="str">
            <v>Contabilidad</v>
          </cell>
          <cell r="G1063" t="str">
            <v>Prima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41899</v>
          </cell>
          <cell r="O1063">
            <v>37021</v>
          </cell>
          <cell r="P1063">
            <v>41140</v>
          </cell>
          <cell r="Q1063">
            <v>36750</v>
          </cell>
          <cell r="R1063">
            <v>40445</v>
          </cell>
          <cell r="S1063">
            <v>36472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>
            <v>0</v>
          </cell>
          <cell r="AK1063">
            <v>0</v>
          </cell>
          <cell r="AL1063">
            <v>0</v>
          </cell>
          <cell r="AM1063">
            <v>0</v>
          </cell>
          <cell r="AN1063">
            <v>0</v>
          </cell>
          <cell r="AO1063">
            <v>0</v>
          </cell>
          <cell r="AP1063">
            <v>0</v>
          </cell>
          <cell r="AQ1063">
            <v>0</v>
          </cell>
          <cell r="AR1063">
            <v>0</v>
          </cell>
          <cell r="AS1063">
            <v>0</v>
          </cell>
          <cell r="AT1063">
            <v>0</v>
          </cell>
          <cell r="AU1063">
            <v>0</v>
          </cell>
          <cell r="AV1063">
            <v>0</v>
          </cell>
          <cell r="AW1063">
            <v>0</v>
          </cell>
          <cell r="AX1063">
            <v>0</v>
          </cell>
          <cell r="AY1063">
            <v>0</v>
          </cell>
          <cell r="AZ1063">
            <v>0</v>
          </cell>
          <cell r="BA1063">
            <v>0</v>
          </cell>
          <cell r="BB1063">
            <v>0</v>
          </cell>
          <cell r="BC1063">
            <v>0</v>
          </cell>
          <cell r="BD1063">
            <v>0</v>
          </cell>
          <cell r="BE1063">
            <v>0</v>
          </cell>
          <cell r="BF1063">
            <v>0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</row>
        <row r="1064">
          <cell r="A1064" t="str">
            <v>AFP IntegraAfiliados Fondo 1RHorizonte</v>
          </cell>
          <cell r="B1064" t="str">
            <v>AFP Integra</v>
          </cell>
          <cell r="C1064" t="str">
            <v>Afiliados Fondo 1</v>
          </cell>
          <cell r="D1064" t="str">
            <v>R</v>
          </cell>
          <cell r="E1064" t="str">
            <v>Número de personas</v>
          </cell>
          <cell r="F1064" t="str">
            <v>Contabilidad</v>
          </cell>
          <cell r="G1064" t="str">
            <v>Horizonte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47510</v>
          </cell>
          <cell r="O1064">
            <v>41035</v>
          </cell>
          <cell r="P1064">
            <v>46780</v>
          </cell>
          <cell r="Q1064">
            <v>40720</v>
          </cell>
          <cell r="R1064">
            <v>45952</v>
          </cell>
          <cell r="S1064">
            <v>40442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  <cell r="AJ1064">
            <v>0</v>
          </cell>
          <cell r="AK1064">
            <v>0</v>
          </cell>
          <cell r="AL1064">
            <v>0</v>
          </cell>
          <cell r="AM1064">
            <v>0</v>
          </cell>
          <cell r="AN1064">
            <v>0</v>
          </cell>
          <cell r="AO1064">
            <v>0</v>
          </cell>
          <cell r="AP1064">
            <v>0</v>
          </cell>
          <cell r="AQ1064">
            <v>0</v>
          </cell>
          <cell r="AR1064">
            <v>0</v>
          </cell>
          <cell r="AS1064">
            <v>0</v>
          </cell>
          <cell r="AT1064">
            <v>0</v>
          </cell>
          <cell r="AU1064">
            <v>0</v>
          </cell>
          <cell r="AV1064">
            <v>0</v>
          </cell>
          <cell r="AW1064">
            <v>0</v>
          </cell>
          <cell r="AX1064">
            <v>0</v>
          </cell>
          <cell r="AY1064">
            <v>0</v>
          </cell>
          <cell r="AZ1064">
            <v>0</v>
          </cell>
          <cell r="BA1064">
            <v>0</v>
          </cell>
          <cell r="BB1064">
            <v>0</v>
          </cell>
          <cell r="BC1064">
            <v>0</v>
          </cell>
          <cell r="BD1064">
            <v>0</v>
          </cell>
          <cell r="BE1064">
            <v>0</v>
          </cell>
          <cell r="BF1064">
            <v>0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</row>
        <row r="1065">
          <cell r="A1065" t="str">
            <v>AFP IntegraAfiliados Fondo 1RProfuturo</v>
          </cell>
          <cell r="B1065" t="str">
            <v>AFP Integra</v>
          </cell>
          <cell r="C1065" t="str">
            <v>Afiliados Fondo 1</v>
          </cell>
          <cell r="D1065" t="str">
            <v>R</v>
          </cell>
          <cell r="E1065" t="str">
            <v>Número de personas</v>
          </cell>
          <cell r="F1065" t="str">
            <v>Contabilidad</v>
          </cell>
          <cell r="G1065" t="str">
            <v>Profuturo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46198</v>
          </cell>
          <cell r="O1065">
            <v>41265</v>
          </cell>
          <cell r="P1065">
            <v>45666</v>
          </cell>
          <cell r="Q1065">
            <v>40891</v>
          </cell>
          <cell r="R1065">
            <v>44734</v>
          </cell>
          <cell r="S1065">
            <v>40592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</row>
        <row r="1066">
          <cell r="A1066">
            <v>0</v>
          </cell>
          <cell r="B1066">
            <v>0</v>
          </cell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 t="str">
            <v>Fondo 2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>
            <v>0</v>
          </cell>
          <cell r="AK1066">
            <v>0</v>
          </cell>
          <cell r="AL1066">
            <v>0</v>
          </cell>
          <cell r="AM1066">
            <v>0</v>
          </cell>
          <cell r="AN1066">
            <v>0</v>
          </cell>
          <cell r="AO1066">
            <v>0</v>
          </cell>
          <cell r="AP1066">
            <v>0</v>
          </cell>
          <cell r="AQ1066">
            <v>0</v>
          </cell>
          <cell r="AR1066">
            <v>0</v>
          </cell>
          <cell r="AS1066">
            <v>0</v>
          </cell>
          <cell r="AT1066">
            <v>0</v>
          </cell>
          <cell r="AU1066">
            <v>0</v>
          </cell>
          <cell r="AV1066">
            <v>0</v>
          </cell>
          <cell r="AW1066">
            <v>0</v>
          </cell>
          <cell r="AX1066">
            <v>0</v>
          </cell>
          <cell r="AY1066">
            <v>0</v>
          </cell>
          <cell r="AZ1066">
            <v>0</v>
          </cell>
          <cell r="BA1066">
            <v>0</v>
          </cell>
          <cell r="BB1066">
            <v>0</v>
          </cell>
          <cell r="BC1066">
            <v>0</v>
          </cell>
          <cell r="BD1066">
            <v>0</v>
          </cell>
          <cell r="BE1066">
            <v>0</v>
          </cell>
          <cell r="BF1066">
            <v>0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</row>
        <row r="1067">
          <cell r="A1067" t="str">
            <v>AFP IntegraAfiliados Fondo 2RAFP Integra</v>
          </cell>
          <cell r="B1067" t="str">
            <v>AFP Integra</v>
          </cell>
          <cell r="C1067" t="str">
            <v>Afiliados Fondo 2</v>
          </cell>
          <cell r="D1067" t="str">
            <v>R</v>
          </cell>
          <cell r="E1067" t="str">
            <v>Número de personas</v>
          </cell>
          <cell r="F1067" t="str">
            <v>Contabilidad</v>
          </cell>
          <cell r="G1067" t="str">
            <v>AFP Integra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1158455</v>
          </cell>
          <cell r="O1067">
            <v>1083378</v>
          </cell>
          <cell r="P1067">
            <v>1152050</v>
          </cell>
          <cell r="Q1067">
            <v>1077284</v>
          </cell>
          <cell r="R1067">
            <v>1144896</v>
          </cell>
          <cell r="S1067">
            <v>1072416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</row>
        <row r="1068">
          <cell r="A1068" t="str">
            <v>AFP IntegraAfiliados Fondo 2RPrima</v>
          </cell>
          <cell r="B1068" t="str">
            <v>AFP Integra</v>
          </cell>
          <cell r="C1068" t="str">
            <v>Afiliados Fondo 2</v>
          </cell>
          <cell r="D1068" t="str">
            <v>R</v>
          </cell>
          <cell r="E1068" t="str">
            <v>Número de personas</v>
          </cell>
          <cell r="F1068" t="str">
            <v>Contabilidad</v>
          </cell>
          <cell r="G1068" t="str">
            <v>Prima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1090061</v>
          </cell>
          <cell r="O1068">
            <v>1013618</v>
          </cell>
          <cell r="P1068">
            <v>1083054</v>
          </cell>
          <cell r="Q1068">
            <v>1007657</v>
          </cell>
          <cell r="R1068">
            <v>1075829</v>
          </cell>
          <cell r="S1068">
            <v>1002151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</row>
        <row r="1069">
          <cell r="A1069" t="str">
            <v>AFP IntegraAfiliados Fondo 2RHorizonte</v>
          </cell>
          <cell r="B1069" t="str">
            <v>AFP Integra</v>
          </cell>
          <cell r="C1069" t="str">
            <v>Afiliados Fondo 2</v>
          </cell>
          <cell r="D1069" t="str">
            <v>R</v>
          </cell>
          <cell r="E1069" t="str">
            <v>Número de personas</v>
          </cell>
          <cell r="F1069" t="str">
            <v>Contabilidad</v>
          </cell>
          <cell r="G1069" t="str">
            <v>Horizonte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1267219</v>
          </cell>
          <cell r="O1069">
            <v>1193326</v>
          </cell>
          <cell r="P1069">
            <v>1260799</v>
          </cell>
          <cell r="Q1069">
            <v>1187219</v>
          </cell>
          <cell r="R1069">
            <v>1254441</v>
          </cell>
          <cell r="S1069">
            <v>1181638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</row>
        <row r="1070">
          <cell r="A1070" t="str">
            <v>AFP IntegraAfiliados Fondo 2RProfuturo</v>
          </cell>
          <cell r="B1070" t="str">
            <v>AFP Integra</v>
          </cell>
          <cell r="C1070" t="str">
            <v>Afiliados Fondo 2</v>
          </cell>
          <cell r="D1070" t="str">
            <v>R</v>
          </cell>
          <cell r="E1070" t="str">
            <v>Número de personas</v>
          </cell>
          <cell r="F1070" t="str">
            <v>Contabilidad</v>
          </cell>
          <cell r="G1070" t="str">
            <v>Profuturo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997229</v>
          </cell>
          <cell r="O1070">
            <v>950272</v>
          </cell>
          <cell r="P1070">
            <v>992041</v>
          </cell>
          <cell r="Q1070">
            <v>946834</v>
          </cell>
          <cell r="R1070">
            <v>987948</v>
          </cell>
          <cell r="S1070">
            <v>944365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  <cell r="AJ1070">
            <v>0</v>
          </cell>
          <cell r="AK1070">
            <v>0</v>
          </cell>
          <cell r="AL1070">
            <v>0</v>
          </cell>
          <cell r="AM1070">
            <v>0</v>
          </cell>
          <cell r="AN1070">
            <v>0</v>
          </cell>
          <cell r="AO1070">
            <v>0</v>
          </cell>
          <cell r="AP1070">
            <v>0</v>
          </cell>
          <cell r="AQ1070">
            <v>0</v>
          </cell>
          <cell r="AR1070">
            <v>0</v>
          </cell>
          <cell r="AS1070">
            <v>0</v>
          </cell>
          <cell r="AT1070">
            <v>0</v>
          </cell>
          <cell r="AU1070">
            <v>0</v>
          </cell>
          <cell r="AV1070">
            <v>0</v>
          </cell>
          <cell r="AW1070">
            <v>0</v>
          </cell>
          <cell r="AX1070">
            <v>0</v>
          </cell>
          <cell r="AY1070">
            <v>0</v>
          </cell>
          <cell r="AZ1070">
            <v>0</v>
          </cell>
          <cell r="BA1070">
            <v>0</v>
          </cell>
          <cell r="BB1070">
            <v>0</v>
          </cell>
          <cell r="BC1070">
            <v>0</v>
          </cell>
          <cell r="BD1070">
            <v>0</v>
          </cell>
          <cell r="BE1070">
            <v>0</v>
          </cell>
          <cell r="BF1070">
            <v>0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</row>
        <row r="1071">
          <cell r="A1071">
            <v>0</v>
          </cell>
          <cell r="B1071">
            <v>0</v>
          </cell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 t="str">
            <v>Fondo 3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  <cell r="P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  <cell r="AJ1071">
            <v>0</v>
          </cell>
          <cell r="AK1071">
            <v>0</v>
          </cell>
          <cell r="AL1071">
            <v>0</v>
          </cell>
          <cell r="AM1071">
            <v>0</v>
          </cell>
          <cell r="AN1071">
            <v>0</v>
          </cell>
          <cell r="AO1071">
            <v>0</v>
          </cell>
          <cell r="AP1071">
            <v>0</v>
          </cell>
          <cell r="AQ1071">
            <v>0</v>
          </cell>
          <cell r="AR1071">
            <v>0</v>
          </cell>
          <cell r="AS1071">
            <v>0</v>
          </cell>
          <cell r="AT1071">
            <v>0</v>
          </cell>
          <cell r="AU1071">
            <v>0</v>
          </cell>
          <cell r="AV1071">
            <v>0</v>
          </cell>
          <cell r="AW1071">
            <v>0</v>
          </cell>
          <cell r="AX1071">
            <v>0</v>
          </cell>
          <cell r="AY1071">
            <v>0</v>
          </cell>
          <cell r="AZ1071">
            <v>0</v>
          </cell>
          <cell r="BA1071">
            <v>0</v>
          </cell>
          <cell r="BB1071">
            <v>0</v>
          </cell>
          <cell r="BC1071">
            <v>0</v>
          </cell>
          <cell r="BD1071">
            <v>0</v>
          </cell>
          <cell r="BE1071">
            <v>0</v>
          </cell>
          <cell r="BF1071">
            <v>0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</row>
        <row r="1072">
          <cell r="A1072" t="str">
            <v>AFP IntegraAfiliados Fondo 3RAFP Integra</v>
          </cell>
          <cell r="B1072" t="str">
            <v>AFP Integra</v>
          </cell>
          <cell r="C1072" t="str">
            <v>Afiliados Fondo 3</v>
          </cell>
          <cell r="D1072" t="str">
            <v>R</v>
          </cell>
          <cell r="E1072" t="str">
            <v>Número de personas</v>
          </cell>
          <cell r="F1072" t="str">
            <v>Contabilidad</v>
          </cell>
          <cell r="G1072" t="str">
            <v>AFP Integra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94499</v>
          </cell>
          <cell r="O1072">
            <v>93445</v>
          </cell>
          <cell r="P1072">
            <v>94723</v>
          </cell>
          <cell r="Q1072">
            <v>93014</v>
          </cell>
          <cell r="R1072">
            <v>94809</v>
          </cell>
          <cell r="S1072">
            <v>92441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P1072">
            <v>0</v>
          </cell>
          <cell r="AQ1072">
            <v>0</v>
          </cell>
          <cell r="AR1072">
            <v>0</v>
          </cell>
          <cell r="AS1072">
            <v>0</v>
          </cell>
          <cell r="AT1072">
            <v>0</v>
          </cell>
          <cell r="AU1072">
            <v>0</v>
          </cell>
          <cell r="AV1072">
            <v>0</v>
          </cell>
          <cell r="AW1072">
            <v>0</v>
          </cell>
          <cell r="AX1072">
            <v>0</v>
          </cell>
          <cell r="AY1072">
            <v>0</v>
          </cell>
          <cell r="AZ1072">
            <v>0</v>
          </cell>
          <cell r="BA1072">
            <v>0</v>
          </cell>
          <cell r="BB1072">
            <v>0</v>
          </cell>
          <cell r="BC1072">
            <v>0</v>
          </cell>
          <cell r="BD1072">
            <v>0</v>
          </cell>
          <cell r="BE1072">
            <v>0</v>
          </cell>
          <cell r="BF1072">
            <v>0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</row>
        <row r="1073">
          <cell r="A1073" t="str">
            <v>AFP IntegraAfiliados Fondo 3RPrima</v>
          </cell>
          <cell r="B1073" t="str">
            <v>AFP Integra</v>
          </cell>
          <cell r="C1073" t="str">
            <v>Afiliados Fondo 3</v>
          </cell>
          <cell r="D1073" t="str">
            <v>R</v>
          </cell>
          <cell r="E1073" t="str">
            <v>Número de personas</v>
          </cell>
          <cell r="F1073" t="str">
            <v>Contabilidad</v>
          </cell>
          <cell r="G1073" t="str">
            <v>Prima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86516</v>
          </cell>
          <cell r="O1073">
            <v>86870</v>
          </cell>
          <cell r="P1073">
            <v>86706</v>
          </cell>
          <cell r="Q1073">
            <v>86375</v>
          </cell>
          <cell r="R1073">
            <v>87089</v>
          </cell>
          <cell r="S1073">
            <v>85834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  <cell r="AJ1073">
            <v>0</v>
          </cell>
          <cell r="AK1073">
            <v>0</v>
          </cell>
          <cell r="AL1073">
            <v>0</v>
          </cell>
          <cell r="AM1073">
            <v>0</v>
          </cell>
          <cell r="AN1073">
            <v>0</v>
          </cell>
          <cell r="AO1073">
            <v>0</v>
          </cell>
          <cell r="AP1073">
            <v>0</v>
          </cell>
          <cell r="AQ1073">
            <v>0</v>
          </cell>
          <cell r="AR1073">
            <v>0</v>
          </cell>
          <cell r="AS1073">
            <v>0</v>
          </cell>
          <cell r="AT1073">
            <v>0</v>
          </cell>
          <cell r="AU1073">
            <v>0</v>
          </cell>
          <cell r="AV1073">
            <v>0</v>
          </cell>
          <cell r="AW1073">
            <v>0</v>
          </cell>
          <cell r="AX1073">
            <v>0</v>
          </cell>
          <cell r="AY1073">
            <v>0</v>
          </cell>
          <cell r="AZ1073">
            <v>0</v>
          </cell>
          <cell r="BA1073">
            <v>0</v>
          </cell>
          <cell r="BB1073">
            <v>0</v>
          </cell>
          <cell r="BC1073">
            <v>0</v>
          </cell>
          <cell r="BD1073">
            <v>0</v>
          </cell>
          <cell r="BE1073">
            <v>0</v>
          </cell>
          <cell r="BF1073">
            <v>0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</row>
        <row r="1074">
          <cell r="A1074" t="str">
            <v>AFP IntegraAfiliados Fondo 3RHorizonte</v>
          </cell>
          <cell r="B1074" t="str">
            <v>AFP Integra</v>
          </cell>
          <cell r="C1074" t="str">
            <v>Afiliados Fondo 3</v>
          </cell>
          <cell r="D1074" t="str">
            <v>R</v>
          </cell>
          <cell r="E1074" t="str">
            <v>Número de personas</v>
          </cell>
          <cell r="F1074" t="str">
            <v>Contabilidad</v>
          </cell>
          <cell r="G1074" t="str">
            <v>Horizonte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51887</v>
          </cell>
          <cell r="O1074">
            <v>50487</v>
          </cell>
          <cell r="P1074">
            <v>51972</v>
          </cell>
          <cell r="Q1074">
            <v>50271</v>
          </cell>
          <cell r="R1074">
            <v>51961</v>
          </cell>
          <cell r="S1074">
            <v>49956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  <cell r="AJ1074">
            <v>0</v>
          </cell>
          <cell r="AK1074">
            <v>0</v>
          </cell>
          <cell r="AL1074">
            <v>0</v>
          </cell>
          <cell r="AM1074">
            <v>0</v>
          </cell>
          <cell r="AN1074">
            <v>0</v>
          </cell>
          <cell r="AO1074">
            <v>0</v>
          </cell>
          <cell r="AP1074">
            <v>0</v>
          </cell>
          <cell r="AQ1074">
            <v>0</v>
          </cell>
          <cell r="AR1074">
            <v>0</v>
          </cell>
          <cell r="AS1074">
            <v>0</v>
          </cell>
          <cell r="AT1074">
            <v>0</v>
          </cell>
          <cell r="AU1074">
            <v>0</v>
          </cell>
          <cell r="AV1074">
            <v>0</v>
          </cell>
          <cell r="AW1074">
            <v>0</v>
          </cell>
          <cell r="AX1074">
            <v>0</v>
          </cell>
          <cell r="AY1074">
            <v>0</v>
          </cell>
          <cell r="AZ1074">
            <v>0</v>
          </cell>
          <cell r="BA1074">
            <v>0</v>
          </cell>
          <cell r="BB1074">
            <v>0</v>
          </cell>
          <cell r="BC1074">
            <v>0</v>
          </cell>
          <cell r="BD1074">
            <v>0</v>
          </cell>
          <cell r="BE1074">
            <v>0</v>
          </cell>
          <cell r="BF1074">
            <v>0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</row>
        <row r="1075">
          <cell r="A1075" t="str">
            <v>AFP IntegraAfiliados Fondo 3RProfuturo</v>
          </cell>
          <cell r="B1075" t="str">
            <v>AFP Integra</v>
          </cell>
          <cell r="C1075" t="str">
            <v>Afiliados Fondo 3</v>
          </cell>
          <cell r="D1075" t="str">
            <v>R</v>
          </cell>
          <cell r="E1075" t="str">
            <v>Número de personas</v>
          </cell>
          <cell r="F1075" t="str">
            <v>Contabilidad</v>
          </cell>
          <cell r="G1075" t="str">
            <v>Profuturo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59513</v>
          </cell>
          <cell r="O1075">
            <v>59055</v>
          </cell>
          <cell r="P1075">
            <v>59484</v>
          </cell>
          <cell r="Q1075">
            <v>58917</v>
          </cell>
          <cell r="R1075">
            <v>59610</v>
          </cell>
          <cell r="S1075">
            <v>58713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</row>
        <row r="1076">
          <cell r="A1076" t="str">
            <v>AFP IntegraAfiliados totalRAFP Integra</v>
          </cell>
          <cell r="B1076" t="str">
            <v>AFP Integra</v>
          </cell>
          <cell r="C1076" t="str">
            <v>Afiliados total</v>
          </cell>
          <cell r="D1076" t="str">
            <v>R</v>
          </cell>
          <cell r="E1076" t="str">
            <v>Número de personas</v>
          </cell>
          <cell r="F1076" t="str">
            <v>Contabilidad</v>
          </cell>
          <cell r="G1076" t="str">
            <v>AFP Integra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1294669</v>
          </cell>
          <cell r="O1076">
            <v>1213855</v>
          </cell>
          <cell r="P1076">
            <v>1287904</v>
          </cell>
          <cell r="Q1076">
            <v>1207042</v>
          </cell>
          <cell r="R1076">
            <v>1280289</v>
          </cell>
          <cell r="S1076">
            <v>1201525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  <cell r="AJ1076">
            <v>0</v>
          </cell>
          <cell r="AK1076">
            <v>0</v>
          </cell>
          <cell r="AL1076">
            <v>0</v>
          </cell>
          <cell r="AM1076">
            <v>0</v>
          </cell>
          <cell r="AN1076">
            <v>0</v>
          </cell>
          <cell r="AO1076">
            <v>0</v>
          </cell>
          <cell r="AP1076">
            <v>0</v>
          </cell>
          <cell r="AQ1076">
            <v>0</v>
          </cell>
          <cell r="AR1076">
            <v>0</v>
          </cell>
          <cell r="AS1076">
            <v>0</v>
          </cell>
          <cell r="AT1076">
            <v>0</v>
          </cell>
          <cell r="AU1076">
            <v>0</v>
          </cell>
          <cell r="AV1076">
            <v>0</v>
          </cell>
          <cell r="AW1076">
            <v>0</v>
          </cell>
          <cell r="AX1076">
            <v>0</v>
          </cell>
          <cell r="AY1076">
            <v>0</v>
          </cell>
          <cell r="AZ1076">
            <v>0</v>
          </cell>
          <cell r="BA1076">
            <v>0</v>
          </cell>
          <cell r="BB1076">
            <v>0</v>
          </cell>
          <cell r="BC1076">
            <v>0</v>
          </cell>
          <cell r="BD1076">
            <v>0</v>
          </cell>
          <cell r="BE1076">
            <v>0</v>
          </cell>
          <cell r="BF1076">
            <v>0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</row>
        <row r="1077">
          <cell r="A1077" t="str">
            <v>AFP IntegraAfiliados totalRPrima</v>
          </cell>
          <cell r="B1077" t="str">
            <v>AFP Integra</v>
          </cell>
          <cell r="C1077" t="str">
            <v>Afiliados total</v>
          </cell>
          <cell r="D1077" t="str">
            <v>R</v>
          </cell>
          <cell r="E1077" t="str">
            <v>Número de personas</v>
          </cell>
          <cell r="F1077" t="str">
            <v>Contabilidad</v>
          </cell>
          <cell r="G1077" t="str">
            <v>Prima</v>
          </cell>
          <cell r="H1077">
            <v>0</v>
          </cell>
          <cell r="I1077">
            <v>0</v>
          </cell>
          <cell r="J1077">
            <v>0</v>
          </cell>
          <cell r="K1077">
            <v>0</v>
          </cell>
          <cell r="L1077">
            <v>0</v>
          </cell>
          <cell r="M1077">
            <v>0</v>
          </cell>
          <cell r="N1077">
            <v>1218476</v>
          </cell>
          <cell r="O1077">
            <v>1137509</v>
          </cell>
          <cell r="P1077">
            <v>1210900</v>
          </cell>
          <cell r="Q1077">
            <v>1130782</v>
          </cell>
          <cell r="R1077">
            <v>1203363</v>
          </cell>
          <cell r="S1077">
            <v>1124457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  <cell r="AJ1077">
            <v>0</v>
          </cell>
          <cell r="AK1077">
            <v>0</v>
          </cell>
          <cell r="AL1077">
            <v>0</v>
          </cell>
          <cell r="AM1077">
            <v>0</v>
          </cell>
          <cell r="AN1077">
            <v>0</v>
          </cell>
          <cell r="AO1077">
            <v>0</v>
          </cell>
          <cell r="AP1077">
            <v>0</v>
          </cell>
          <cell r="AQ1077">
            <v>0</v>
          </cell>
          <cell r="AR1077">
            <v>0</v>
          </cell>
          <cell r="AS1077">
            <v>0</v>
          </cell>
          <cell r="AT1077">
            <v>0</v>
          </cell>
          <cell r="AU1077">
            <v>0</v>
          </cell>
          <cell r="AV1077">
            <v>0</v>
          </cell>
          <cell r="AW1077">
            <v>0</v>
          </cell>
          <cell r="AX1077">
            <v>0</v>
          </cell>
          <cell r="AY1077">
            <v>0</v>
          </cell>
          <cell r="AZ1077">
            <v>0</v>
          </cell>
          <cell r="BA1077">
            <v>0</v>
          </cell>
          <cell r="BB1077">
            <v>0</v>
          </cell>
          <cell r="BC1077">
            <v>0</v>
          </cell>
          <cell r="BD1077">
            <v>0</v>
          </cell>
          <cell r="BE1077">
            <v>0</v>
          </cell>
          <cell r="BF1077">
            <v>0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</row>
        <row r="1078">
          <cell r="A1078" t="str">
            <v>AFP IntegraAfiliados totalRHorizonte</v>
          </cell>
          <cell r="B1078" t="str">
            <v>AFP Integra</v>
          </cell>
          <cell r="C1078" t="str">
            <v>Afiliados total</v>
          </cell>
          <cell r="D1078" t="str">
            <v>R</v>
          </cell>
          <cell r="E1078" t="str">
            <v>Número de personas</v>
          </cell>
          <cell r="F1078" t="str">
            <v>Contabilidad</v>
          </cell>
          <cell r="G1078" t="str">
            <v>Horizonte</v>
          </cell>
          <cell r="H1078">
            <v>0</v>
          </cell>
          <cell r="I1078">
            <v>0</v>
          </cell>
          <cell r="J1078">
            <v>0</v>
          </cell>
          <cell r="K1078">
            <v>0</v>
          </cell>
          <cell r="L1078">
            <v>0</v>
          </cell>
          <cell r="M1078">
            <v>0</v>
          </cell>
          <cell r="N1078">
            <v>1366616</v>
          </cell>
          <cell r="O1078">
            <v>1284848</v>
          </cell>
          <cell r="P1078">
            <v>1359551</v>
          </cell>
          <cell r="Q1078">
            <v>1278210</v>
          </cell>
          <cell r="R1078">
            <v>1352354</v>
          </cell>
          <cell r="S1078">
            <v>1272036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</row>
        <row r="1079">
          <cell r="A1079" t="str">
            <v>AFP IntegraAfiliados totalRProfuturo</v>
          </cell>
          <cell r="B1079" t="str">
            <v>AFP Integra</v>
          </cell>
          <cell r="C1079" t="str">
            <v>Afiliados total</v>
          </cell>
          <cell r="D1079" t="str">
            <v>R</v>
          </cell>
          <cell r="E1079" t="str">
            <v>Número de personas</v>
          </cell>
          <cell r="F1079" t="str">
            <v>Contabilidad</v>
          </cell>
          <cell r="G1079" t="str">
            <v>Profuturo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1102940</v>
          </cell>
          <cell r="O1079">
            <v>1050592</v>
          </cell>
          <cell r="P1079">
            <v>1097191</v>
          </cell>
          <cell r="Q1079">
            <v>1046642</v>
          </cell>
          <cell r="R1079">
            <v>1092292</v>
          </cell>
          <cell r="S1079">
            <v>104367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</row>
        <row r="1080">
          <cell r="A1080" t="str">
            <v>AFP IntegraAfiliados totalRSISTEMA</v>
          </cell>
          <cell r="B1080" t="str">
            <v>AFP Integra</v>
          </cell>
          <cell r="C1080" t="str">
            <v>Afiliados total</v>
          </cell>
          <cell r="D1080" t="str">
            <v>R</v>
          </cell>
          <cell r="E1080" t="str">
            <v>Número de personas</v>
          </cell>
          <cell r="F1080" t="str">
            <v>Contabilidad</v>
          </cell>
          <cell r="G1080" t="str">
            <v>SISTEMA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4982701</v>
          </cell>
          <cell r="O1080">
            <v>4686804</v>
          </cell>
          <cell r="P1080">
            <v>4955546</v>
          </cell>
          <cell r="Q1080">
            <v>4662676</v>
          </cell>
          <cell r="R1080">
            <v>4928298</v>
          </cell>
          <cell r="S1080">
            <v>4641688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</row>
        <row r="1081">
          <cell r="A1081">
            <v>0</v>
          </cell>
          <cell r="B1081">
            <v>0</v>
          </cell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 t="str">
            <v>Participación de mercado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  <cell r="P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</row>
        <row r="1082">
          <cell r="A1082" t="str">
            <v>AFP IntegraAfiliados PMRAFP Integra</v>
          </cell>
          <cell r="B1082" t="str">
            <v>AFP Integra</v>
          </cell>
          <cell r="C1082" t="str">
            <v>Afiliados PM</v>
          </cell>
          <cell r="D1082" t="str">
            <v>R</v>
          </cell>
          <cell r="E1082" t="str">
            <v>Número de personas</v>
          </cell>
          <cell r="F1082" t="str">
            <v>Contabilidad</v>
          </cell>
          <cell r="G1082" t="str">
            <v>AFP Integra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.25983276941562417</v>
          </cell>
          <cell r="O1082">
            <v>0.25899418879048497</v>
          </cell>
          <cell r="P1082">
            <v>0.25989144284000187</v>
          </cell>
          <cell r="Q1082">
            <v>0.25887323073702739</v>
          </cell>
          <cell r="R1082">
            <v>0.25978319492855345</v>
          </cell>
          <cell r="S1082">
            <v>0.25885518371764754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</row>
        <row r="1083">
          <cell r="A1083" t="str">
            <v>AFP IntegraAfiliados PMRPrima</v>
          </cell>
          <cell r="B1083" t="str">
            <v>AFP Integra</v>
          </cell>
          <cell r="C1083" t="str">
            <v>Afiliados PM</v>
          </cell>
          <cell r="D1083" t="str">
            <v>R</v>
          </cell>
          <cell r="E1083" t="str">
            <v>Número de personas</v>
          </cell>
          <cell r="F1083" t="str">
            <v>Contabilidad</v>
          </cell>
          <cell r="G1083" t="str">
            <v>Prima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.24454126386471917</v>
          </cell>
          <cell r="O1083">
            <v>0.24270462344915639</v>
          </cell>
          <cell r="P1083">
            <v>0.24435248911018079</v>
          </cell>
          <cell r="Q1083">
            <v>0.24251781594946764</v>
          </cell>
          <cell r="R1083">
            <v>0.24417415505312381</v>
          </cell>
          <cell r="S1083">
            <v>0.24225174117691667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</row>
        <row r="1084">
          <cell r="A1084" t="str">
            <v>AFP IntegraAfiliados PMRHorizonte</v>
          </cell>
          <cell r="B1084" t="str">
            <v>AFP Integra</v>
          </cell>
          <cell r="C1084" t="str">
            <v>Afiliados PM</v>
          </cell>
          <cell r="D1084" t="str">
            <v>R</v>
          </cell>
          <cell r="E1084" t="str">
            <v>Número de personas</v>
          </cell>
          <cell r="F1084" t="str">
            <v>Contabilidad</v>
          </cell>
          <cell r="G1084" t="str">
            <v>Horizonte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.27427212670397039</v>
          </cell>
          <cell r="O1084">
            <v>0.2741416112130996</v>
          </cell>
          <cell r="P1084">
            <v>0.27434938551675236</v>
          </cell>
          <cell r="Q1084">
            <v>0.27413656878582171</v>
          </cell>
          <cell r="R1084">
            <v>0.27440589022822887</v>
          </cell>
          <cell r="S1084">
            <v>0.27404599361266851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</row>
        <row r="1085">
          <cell r="A1085" t="str">
            <v>AFP IntegraAfiliados PMRProfuturo</v>
          </cell>
          <cell r="B1085" t="str">
            <v>AFP Integra</v>
          </cell>
          <cell r="C1085" t="str">
            <v>Afiliados PM</v>
          </cell>
          <cell r="D1085" t="str">
            <v>R</v>
          </cell>
          <cell r="E1085" t="str">
            <v>Número de personas</v>
          </cell>
          <cell r="F1085" t="str">
            <v>Contabilidad</v>
          </cell>
          <cell r="G1085" t="str">
            <v>Profuturo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.22135384001568628</v>
          </cell>
          <cell r="O1085">
            <v>0.22415957654725907</v>
          </cell>
          <cell r="P1085">
            <v>0.22140668253306497</v>
          </cell>
          <cell r="Q1085">
            <v>0.22447238452768326</v>
          </cell>
          <cell r="R1085">
            <v>0.22163675979009387</v>
          </cell>
          <cell r="S1085">
            <v>0.22484708149276728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</row>
        <row r="1086">
          <cell r="A1086" t="str">
            <v>AFP IntegraAfiliados PMRSISTEMA</v>
          </cell>
          <cell r="B1086" t="str">
            <v>AFP Integra</v>
          </cell>
          <cell r="C1086" t="str">
            <v>Afiliados PM</v>
          </cell>
          <cell r="D1086" t="str">
            <v>R</v>
          </cell>
          <cell r="E1086" t="str">
            <v>Número de personas</v>
          </cell>
          <cell r="F1086" t="str">
            <v>Contabilidad</v>
          </cell>
          <cell r="G1086" t="str">
            <v>SISTEMA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1</v>
          </cell>
          <cell r="O1086">
            <v>1</v>
          </cell>
          <cell r="P1086">
            <v>1</v>
          </cell>
          <cell r="Q1086">
            <v>1</v>
          </cell>
          <cell r="R1086">
            <v>1</v>
          </cell>
          <cell r="S1086">
            <v>1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</row>
        <row r="1087">
          <cell r="A1087">
            <v>0</v>
          </cell>
          <cell r="B1087">
            <v>0</v>
          </cell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 t="str">
            <v>Wealth management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  <cell r="P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</row>
        <row r="1088">
          <cell r="A1088">
            <v>0</v>
          </cell>
          <cell r="B1088">
            <v>0</v>
          </cell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 t="str">
            <v>Pensiones voluntarias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</row>
        <row r="1089">
          <cell r="A1089" t="str">
            <v>AFP IntegraAfiliados VoluntariasRAFP Integra</v>
          </cell>
          <cell r="B1089" t="str">
            <v>AFP Integra</v>
          </cell>
          <cell r="C1089" t="str">
            <v>Afiliados Voluntarias</v>
          </cell>
          <cell r="D1089" t="str">
            <v>R</v>
          </cell>
          <cell r="E1089" t="str">
            <v>Número de personas</v>
          </cell>
          <cell r="F1089" t="str">
            <v>Contabilidad</v>
          </cell>
          <cell r="G1089" t="str">
            <v>AFP Integra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16987</v>
          </cell>
          <cell r="O1089">
            <v>17319</v>
          </cell>
          <cell r="P1089">
            <v>16932</v>
          </cell>
          <cell r="Q1089">
            <v>17465</v>
          </cell>
          <cell r="R1089">
            <v>16028</v>
          </cell>
          <cell r="S1089">
            <v>17772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P1089">
            <v>0</v>
          </cell>
          <cell r="AQ1089">
            <v>0</v>
          </cell>
          <cell r="AR1089">
            <v>0</v>
          </cell>
          <cell r="AS1089">
            <v>0</v>
          </cell>
          <cell r="AT1089">
            <v>0</v>
          </cell>
          <cell r="AU1089">
            <v>0</v>
          </cell>
          <cell r="AV1089">
            <v>0</v>
          </cell>
          <cell r="AW1089">
            <v>0</v>
          </cell>
          <cell r="AX1089">
            <v>0</v>
          </cell>
          <cell r="AY1089">
            <v>0</v>
          </cell>
          <cell r="AZ1089">
            <v>0</v>
          </cell>
          <cell r="BA1089">
            <v>0</v>
          </cell>
          <cell r="BB1089">
            <v>0</v>
          </cell>
          <cell r="BC1089">
            <v>0</v>
          </cell>
          <cell r="BD1089">
            <v>0</v>
          </cell>
          <cell r="BE1089">
            <v>0</v>
          </cell>
          <cell r="BF1089">
            <v>0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</row>
        <row r="1090">
          <cell r="A1090" t="str">
            <v>AFP IntegraAfiliados VoluntariasRPrima</v>
          </cell>
          <cell r="B1090" t="str">
            <v>AFP Integra</v>
          </cell>
          <cell r="C1090" t="str">
            <v>Afiliados Voluntarias</v>
          </cell>
          <cell r="D1090" t="str">
            <v>R</v>
          </cell>
          <cell r="E1090" t="str">
            <v>Número de personas</v>
          </cell>
          <cell r="F1090" t="str">
            <v>Contabilidad</v>
          </cell>
          <cell r="G1090" t="str">
            <v>Prima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</row>
        <row r="1091">
          <cell r="A1091" t="str">
            <v>AFP IntegraAfiliados VoluntariasRHorizonte</v>
          </cell>
          <cell r="B1091" t="str">
            <v>AFP Integra</v>
          </cell>
          <cell r="C1091" t="str">
            <v>Afiliados Voluntarias</v>
          </cell>
          <cell r="D1091" t="str">
            <v>R</v>
          </cell>
          <cell r="E1091" t="str">
            <v>Número de personas</v>
          </cell>
          <cell r="F1091" t="str">
            <v>Contabilidad</v>
          </cell>
          <cell r="G1091" t="str">
            <v>Horizonte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  <cell r="P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</row>
        <row r="1092">
          <cell r="A1092" t="str">
            <v>AFP IntegraAfiliados VoluntariasRProfuturo</v>
          </cell>
          <cell r="B1092" t="str">
            <v>AFP Integra</v>
          </cell>
          <cell r="C1092" t="str">
            <v>Afiliados Voluntarias</v>
          </cell>
          <cell r="D1092" t="str">
            <v>R</v>
          </cell>
          <cell r="E1092" t="str">
            <v>Número de personas</v>
          </cell>
          <cell r="F1092" t="str">
            <v>Contabilidad</v>
          </cell>
          <cell r="G1092" t="str">
            <v>Profuturo</v>
          </cell>
          <cell r="H1092">
            <v>0</v>
          </cell>
          <cell r="I1092">
            <v>0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N1092">
            <v>0</v>
          </cell>
          <cell r="O1092">
            <v>0</v>
          </cell>
          <cell r="P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</row>
        <row r="1093">
          <cell r="A1093" t="str">
            <v>AFP IntegraAfiliados Voluntarias totalesRAFP Integra</v>
          </cell>
          <cell r="B1093" t="str">
            <v>AFP Integra</v>
          </cell>
          <cell r="C1093" t="str">
            <v>Afiliados Voluntarias totales</v>
          </cell>
          <cell r="D1093" t="str">
            <v>R</v>
          </cell>
          <cell r="E1093" t="str">
            <v>Número de personas</v>
          </cell>
          <cell r="F1093" t="str">
            <v>Contabilidad</v>
          </cell>
          <cell r="G1093" t="str">
            <v>AFP Integra</v>
          </cell>
          <cell r="H1093">
            <v>0</v>
          </cell>
          <cell r="I1093">
            <v>0</v>
          </cell>
          <cell r="J1093">
            <v>0</v>
          </cell>
          <cell r="K1093">
            <v>0</v>
          </cell>
          <cell r="L1093">
            <v>0</v>
          </cell>
          <cell r="M1093">
            <v>0</v>
          </cell>
          <cell r="N1093">
            <v>16987</v>
          </cell>
          <cell r="O1093">
            <v>17319</v>
          </cell>
          <cell r="P1093">
            <v>16932</v>
          </cell>
          <cell r="Q1093">
            <v>17465</v>
          </cell>
          <cell r="R1093">
            <v>16028</v>
          </cell>
          <cell r="S1093">
            <v>17772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</row>
        <row r="1094">
          <cell r="A1094" t="str">
            <v>AFP IntegraAfiliados Voluntarias totalesRPrima</v>
          </cell>
          <cell r="B1094" t="str">
            <v>AFP Integra</v>
          </cell>
          <cell r="C1094" t="str">
            <v>Afiliados Voluntarias totales</v>
          </cell>
          <cell r="D1094" t="str">
            <v>R</v>
          </cell>
          <cell r="E1094" t="str">
            <v>Número de personas</v>
          </cell>
          <cell r="F1094" t="str">
            <v>Contabilidad</v>
          </cell>
          <cell r="G1094" t="str">
            <v>Prima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</row>
        <row r="1095">
          <cell r="A1095" t="str">
            <v>AFP IntegraAfiliados Voluntarias totalesRHorizonte</v>
          </cell>
          <cell r="B1095" t="str">
            <v>AFP Integra</v>
          </cell>
          <cell r="C1095" t="str">
            <v>Afiliados Voluntarias totales</v>
          </cell>
          <cell r="D1095" t="str">
            <v>R</v>
          </cell>
          <cell r="E1095" t="str">
            <v>Número de personas</v>
          </cell>
          <cell r="F1095" t="str">
            <v>Contabilidad</v>
          </cell>
          <cell r="G1095" t="str">
            <v>Horizonte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</row>
        <row r="1096">
          <cell r="A1096" t="str">
            <v>AFP IntegraAfiliados Voluntarias totalesRProfuturo</v>
          </cell>
          <cell r="B1096" t="str">
            <v>AFP Integra</v>
          </cell>
          <cell r="C1096" t="str">
            <v>Afiliados Voluntarias totales</v>
          </cell>
          <cell r="D1096" t="str">
            <v>R</v>
          </cell>
          <cell r="E1096" t="str">
            <v>Número de personas</v>
          </cell>
          <cell r="F1096" t="str">
            <v>Contabilidad</v>
          </cell>
          <cell r="G1096" t="str">
            <v>Profuturo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  <cell r="P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</row>
        <row r="1097">
          <cell r="A1097" t="str">
            <v>AFP IntegraAfiliados Voluntarias totalesRSISTEMA</v>
          </cell>
          <cell r="B1097" t="str">
            <v>AFP Integra</v>
          </cell>
          <cell r="C1097" t="str">
            <v>Afiliados Voluntarias totales</v>
          </cell>
          <cell r="D1097" t="str">
            <v>R</v>
          </cell>
          <cell r="E1097" t="str">
            <v>Número de personas</v>
          </cell>
          <cell r="F1097" t="str">
            <v>Contabilidad</v>
          </cell>
          <cell r="G1097" t="str">
            <v>SISTEMA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16987</v>
          </cell>
          <cell r="O1097">
            <v>17319</v>
          </cell>
          <cell r="P1097">
            <v>16932</v>
          </cell>
          <cell r="Q1097">
            <v>17465</v>
          </cell>
          <cell r="R1097">
            <v>16028</v>
          </cell>
          <cell r="S1097">
            <v>17772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 t="str">
            <v>Participación de mercado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</row>
        <row r="1099">
          <cell r="A1099" t="str">
            <v>AFP IntegraAfiliados Voluntarias PMRAFP Integra</v>
          </cell>
          <cell r="B1099" t="str">
            <v>AFP Integra</v>
          </cell>
          <cell r="C1099" t="str">
            <v>Afiliados Voluntarias PM</v>
          </cell>
          <cell r="D1099" t="str">
            <v>R</v>
          </cell>
          <cell r="E1099" t="str">
            <v>Número de personas</v>
          </cell>
          <cell r="F1099" t="str">
            <v>Contabilidad</v>
          </cell>
          <cell r="G1099" t="str">
            <v>AFP Integra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1</v>
          </cell>
          <cell r="O1099">
            <v>1</v>
          </cell>
          <cell r="P1099">
            <v>1</v>
          </cell>
          <cell r="Q1099">
            <v>1</v>
          </cell>
          <cell r="R1099">
            <v>1</v>
          </cell>
          <cell r="S1099">
            <v>1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</row>
        <row r="1100">
          <cell r="A1100" t="str">
            <v>AFP IntegraAfiliados Voluntarias PMRPrima</v>
          </cell>
          <cell r="B1100" t="str">
            <v>AFP Integra</v>
          </cell>
          <cell r="C1100" t="str">
            <v>Afiliados Voluntarias PM</v>
          </cell>
          <cell r="D1100" t="str">
            <v>R</v>
          </cell>
          <cell r="E1100" t="str">
            <v>Número de personas</v>
          </cell>
          <cell r="F1100" t="str">
            <v>Contabilidad</v>
          </cell>
          <cell r="G1100" t="str">
            <v>Prima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</row>
        <row r="1101">
          <cell r="A1101" t="str">
            <v>AFP IntegraAfiliados Voluntarias PMRHorizonte</v>
          </cell>
          <cell r="B1101" t="str">
            <v>AFP Integra</v>
          </cell>
          <cell r="C1101" t="str">
            <v>Afiliados Voluntarias PM</v>
          </cell>
          <cell r="D1101" t="str">
            <v>R</v>
          </cell>
          <cell r="E1101" t="str">
            <v>Número de personas</v>
          </cell>
          <cell r="F1101" t="str">
            <v>Contabilidad</v>
          </cell>
          <cell r="G1101" t="str">
            <v>Horizonte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  <cell r="P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</row>
        <row r="1102">
          <cell r="A1102" t="str">
            <v>AFP IntegraAfiliados Voluntarias PMRProfuturo</v>
          </cell>
          <cell r="B1102" t="str">
            <v>AFP Integra</v>
          </cell>
          <cell r="C1102" t="str">
            <v>Afiliados Voluntarias PM</v>
          </cell>
          <cell r="D1102" t="str">
            <v>R</v>
          </cell>
          <cell r="E1102" t="str">
            <v>Número de personas</v>
          </cell>
          <cell r="F1102" t="str">
            <v>Contabilidad</v>
          </cell>
          <cell r="G1102" t="str">
            <v>Profuturo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  <cell r="P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</row>
        <row r="1103">
          <cell r="A1103" t="str">
            <v>AFP IntegraAfiliados Voluntarias PMRSISTEMA</v>
          </cell>
          <cell r="B1103" t="str">
            <v>AFP Integra</v>
          </cell>
          <cell r="C1103" t="str">
            <v>Afiliados Voluntarias PM</v>
          </cell>
          <cell r="D1103" t="str">
            <v>R</v>
          </cell>
          <cell r="E1103" t="str">
            <v>Número de personas</v>
          </cell>
          <cell r="F1103" t="str">
            <v>Contabilidad</v>
          </cell>
          <cell r="G1103" t="str">
            <v>SISTEMA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1</v>
          </cell>
          <cell r="O1103">
            <v>1</v>
          </cell>
          <cell r="P1103">
            <v>1</v>
          </cell>
          <cell r="Q1103">
            <v>1</v>
          </cell>
          <cell r="R1103">
            <v>1</v>
          </cell>
          <cell r="S1103">
            <v>1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</row>
        <row r="1104">
          <cell r="A1104">
            <v>0</v>
          </cell>
          <cell r="B1104">
            <v>0</v>
          </cell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 t="str">
            <v>Fondos mutuos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  <cell r="P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</row>
        <row r="1105">
          <cell r="A1105" t="str">
            <v>AFP IntegraMutuos afiliadosRAFP Integra + Fondos</v>
          </cell>
          <cell r="B1105" t="str">
            <v>AFP Integra</v>
          </cell>
          <cell r="C1105" t="str">
            <v>Mutuos afiliados</v>
          </cell>
          <cell r="D1105" t="str">
            <v>R</v>
          </cell>
          <cell r="E1105" t="str">
            <v>Número de personas</v>
          </cell>
          <cell r="F1105" t="str">
            <v>Contabilidad</v>
          </cell>
          <cell r="G1105" t="str">
            <v>AFP Integra + Fondos</v>
          </cell>
          <cell r="H1105">
            <v>0</v>
          </cell>
          <cell r="I1105">
            <v>0</v>
          </cell>
          <cell r="J1105">
            <v>0</v>
          </cell>
          <cell r="K1105">
            <v>0</v>
          </cell>
          <cell r="L1105">
            <v>0</v>
          </cell>
          <cell r="M1105">
            <v>0</v>
          </cell>
          <cell r="N1105">
            <v>6745</v>
          </cell>
          <cell r="O1105">
            <v>9165</v>
          </cell>
          <cell r="P1105">
            <v>0</v>
          </cell>
          <cell r="Q1105">
            <v>8936</v>
          </cell>
          <cell r="R1105">
            <v>6583</v>
          </cell>
          <cell r="S1105">
            <v>8626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</row>
        <row r="1106">
          <cell r="A1106" t="str">
            <v xml:space="preserve">AFP IntegraMutuos afiliadosRBCP </v>
          </cell>
          <cell r="B1106" t="str">
            <v>AFP Integra</v>
          </cell>
          <cell r="C1106" t="str">
            <v>Mutuos afiliados</v>
          </cell>
          <cell r="D1106" t="str">
            <v>R</v>
          </cell>
          <cell r="E1106" t="str">
            <v>Número de personas</v>
          </cell>
          <cell r="F1106" t="str">
            <v>Contabilidad</v>
          </cell>
          <cell r="G1106" t="str">
            <v xml:space="preserve">BCP </v>
          </cell>
          <cell r="H1106">
            <v>0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94309</v>
          </cell>
          <cell r="P1106">
            <v>0</v>
          </cell>
          <cell r="Q1106">
            <v>93766</v>
          </cell>
          <cell r="R1106">
            <v>81694</v>
          </cell>
          <cell r="S1106">
            <v>92626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</row>
        <row r="1107">
          <cell r="A1107" t="str">
            <v>AFP IntegraMutuos afiliadosRBBVA</v>
          </cell>
          <cell r="B1107" t="str">
            <v>AFP Integra</v>
          </cell>
          <cell r="C1107" t="str">
            <v>Mutuos afiliados</v>
          </cell>
          <cell r="D1107" t="str">
            <v>R</v>
          </cell>
          <cell r="E1107" t="str">
            <v>Número de personas</v>
          </cell>
          <cell r="F1107" t="str">
            <v>Contabilidad</v>
          </cell>
          <cell r="G1107" t="str">
            <v>BBVA</v>
          </cell>
          <cell r="H1107">
            <v>0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68385</v>
          </cell>
          <cell r="P1107">
            <v>0</v>
          </cell>
          <cell r="Q1107">
            <v>67147</v>
          </cell>
          <cell r="R1107">
            <v>66197</v>
          </cell>
          <cell r="S1107">
            <v>65748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>
            <v>0</v>
          </cell>
          <cell r="AK1107">
            <v>0</v>
          </cell>
          <cell r="AL1107">
            <v>0</v>
          </cell>
          <cell r="AM1107">
            <v>0</v>
          </cell>
          <cell r="AN1107">
            <v>0</v>
          </cell>
          <cell r="AO1107">
            <v>0</v>
          </cell>
          <cell r="AP1107">
            <v>0</v>
          </cell>
          <cell r="AQ1107">
            <v>0</v>
          </cell>
          <cell r="AR1107">
            <v>0</v>
          </cell>
          <cell r="AS1107">
            <v>0</v>
          </cell>
          <cell r="AT1107">
            <v>0</v>
          </cell>
          <cell r="AU1107">
            <v>0</v>
          </cell>
          <cell r="AV1107">
            <v>0</v>
          </cell>
          <cell r="AW1107">
            <v>0</v>
          </cell>
          <cell r="AX1107">
            <v>0</v>
          </cell>
          <cell r="AY1107">
            <v>0</v>
          </cell>
          <cell r="AZ1107">
            <v>0</v>
          </cell>
          <cell r="BA1107">
            <v>0</v>
          </cell>
          <cell r="BB1107">
            <v>0</v>
          </cell>
          <cell r="BC1107">
            <v>0</v>
          </cell>
          <cell r="BD1107">
            <v>0</v>
          </cell>
          <cell r="BE1107">
            <v>0</v>
          </cell>
          <cell r="BF1107">
            <v>0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</row>
        <row r="1108">
          <cell r="A1108" t="str">
            <v>AFP IntegraMutuos afiliadosRScotiabank</v>
          </cell>
          <cell r="B1108" t="str">
            <v>AFP Integra</v>
          </cell>
          <cell r="C1108" t="str">
            <v>Mutuos afiliados</v>
          </cell>
          <cell r="D1108" t="str">
            <v>R</v>
          </cell>
          <cell r="E1108" t="str">
            <v>Número de personas</v>
          </cell>
          <cell r="F1108" t="str">
            <v>Contabilidad</v>
          </cell>
          <cell r="G1108" t="str">
            <v>Scotiabank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50230</v>
          </cell>
          <cell r="P1108">
            <v>0</v>
          </cell>
          <cell r="Q1108">
            <v>49430</v>
          </cell>
          <cell r="R1108">
            <v>48158</v>
          </cell>
          <cell r="S1108">
            <v>48466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>
            <v>0</v>
          </cell>
          <cell r="AK1108">
            <v>0</v>
          </cell>
          <cell r="AL1108">
            <v>0</v>
          </cell>
          <cell r="AM1108">
            <v>0</v>
          </cell>
          <cell r="AN1108">
            <v>0</v>
          </cell>
          <cell r="AO1108">
            <v>0</v>
          </cell>
          <cell r="AP1108">
            <v>0</v>
          </cell>
          <cell r="AQ1108">
            <v>0</v>
          </cell>
          <cell r="AR1108">
            <v>0</v>
          </cell>
          <cell r="AS1108">
            <v>0</v>
          </cell>
          <cell r="AT1108">
            <v>0</v>
          </cell>
          <cell r="AU1108">
            <v>0</v>
          </cell>
          <cell r="AV1108">
            <v>0</v>
          </cell>
          <cell r="AW1108">
            <v>0</v>
          </cell>
          <cell r="AX1108">
            <v>0</v>
          </cell>
          <cell r="AY1108">
            <v>0</v>
          </cell>
          <cell r="AZ1108">
            <v>0</v>
          </cell>
          <cell r="BA1108">
            <v>0</v>
          </cell>
          <cell r="BB1108">
            <v>0</v>
          </cell>
          <cell r="BC1108">
            <v>0</v>
          </cell>
          <cell r="BD1108">
            <v>0</v>
          </cell>
          <cell r="BE1108">
            <v>0</v>
          </cell>
          <cell r="BF1108">
            <v>0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</row>
        <row r="1109">
          <cell r="A1109" t="str">
            <v>AFP IntegraMutuos afiliadosRInterbank</v>
          </cell>
          <cell r="B1109" t="str">
            <v>AFP Integra</v>
          </cell>
          <cell r="C1109" t="str">
            <v>Mutuos afiliados</v>
          </cell>
          <cell r="D1109" t="str">
            <v>R</v>
          </cell>
          <cell r="E1109" t="str">
            <v>Número de personas</v>
          </cell>
          <cell r="F1109" t="str">
            <v>Contabilidad</v>
          </cell>
          <cell r="G1109" t="str">
            <v>Interbank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64214</v>
          </cell>
          <cell r="P1109">
            <v>0</v>
          </cell>
          <cell r="Q1109">
            <v>63431</v>
          </cell>
          <cell r="R1109">
            <v>59001</v>
          </cell>
          <cell r="S1109">
            <v>6260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>
            <v>0</v>
          </cell>
          <cell r="AK1109">
            <v>0</v>
          </cell>
          <cell r="AL1109">
            <v>0</v>
          </cell>
          <cell r="AM1109">
            <v>0</v>
          </cell>
          <cell r="AN1109">
            <v>0</v>
          </cell>
          <cell r="AO1109">
            <v>0</v>
          </cell>
          <cell r="AP1109">
            <v>0</v>
          </cell>
          <cell r="AQ1109">
            <v>0</v>
          </cell>
          <cell r="AR1109">
            <v>0</v>
          </cell>
          <cell r="AS1109">
            <v>0</v>
          </cell>
          <cell r="AT1109">
            <v>0</v>
          </cell>
          <cell r="AU1109">
            <v>0</v>
          </cell>
          <cell r="AV1109">
            <v>0</v>
          </cell>
          <cell r="AW1109">
            <v>0</v>
          </cell>
          <cell r="AX1109">
            <v>0</v>
          </cell>
          <cell r="AY1109">
            <v>0</v>
          </cell>
          <cell r="AZ1109">
            <v>0</v>
          </cell>
          <cell r="BA1109">
            <v>0</v>
          </cell>
          <cell r="BB1109">
            <v>0</v>
          </cell>
          <cell r="BC1109">
            <v>0</v>
          </cell>
          <cell r="BD1109">
            <v>0</v>
          </cell>
          <cell r="BE1109">
            <v>0</v>
          </cell>
          <cell r="BF1109">
            <v>0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</row>
        <row r="1110">
          <cell r="A1110" t="str">
            <v>AFP IntegraMutuos afiliadosROtros</v>
          </cell>
          <cell r="B1110" t="str">
            <v>AFP Integra</v>
          </cell>
          <cell r="C1110" t="str">
            <v>Mutuos afiliados</v>
          </cell>
          <cell r="D1110" t="str">
            <v>R</v>
          </cell>
          <cell r="E1110" t="str">
            <v>Número de personas</v>
          </cell>
          <cell r="F1110" t="str">
            <v>Contabilidad</v>
          </cell>
          <cell r="G1110" t="str">
            <v>Otros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1371</v>
          </cell>
          <cell r="P1110">
            <v>0</v>
          </cell>
          <cell r="Q1110">
            <v>1372</v>
          </cell>
          <cell r="R1110">
            <v>1183</v>
          </cell>
          <cell r="S1110">
            <v>1363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>
            <v>0</v>
          </cell>
          <cell r="AK1110">
            <v>0</v>
          </cell>
          <cell r="AL1110">
            <v>0</v>
          </cell>
          <cell r="AM1110">
            <v>0</v>
          </cell>
          <cell r="AN1110">
            <v>0</v>
          </cell>
          <cell r="AO1110">
            <v>0</v>
          </cell>
          <cell r="AP1110">
            <v>0</v>
          </cell>
          <cell r="AQ1110">
            <v>0</v>
          </cell>
          <cell r="AR1110">
            <v>0</v>
          </cell>
          <cell r="AS1110">
            <v>0</v>
          </cell>
          <cell r="AT1110">
            <v>0</v>
          </cell>
          <cell r="AU1110">
            <v>0</v>
          </cell>
          <cell r="AV1110">
            <v>0</v>
          </cell>
          <cell r="AW1110">
            <v>0</v>
          </cell>
          <cell r="AX1110">
            <v>0</v>
          </cell>
          <cell r="AY1110">
            <v>0</v>
          </cell>
          <cell r="AZ1110">
            <v>0</v>
          </cell>
          <cell r="BA1110">
            <v>0</v>
          </cell>
          <cell r="BB1110">
            <v>0</v>
          </cell>
          <cell r="BC1110">
            <v>0</v>
          </cell>
          <cell r="BD1110">
            <v>0</v>
          </cell>
          <cell r="BE1110">
            <v>0</v>
          </cell>
          <cell r="BF1110">
            <v>0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</row>
        <row r="1111">
          <cell r="A1111" t="str">
            <v>AFP IntegraMutuos afiliados totalRAFP Integra + Fondos</v>
          </cell>
          <cell r="B1111" t="str">
            <v>AFP Integra</v>
          </cell>
          <cell r="C1111" t="str">
            <v>Mutuos afiliados total</v>
          </cell>
          <cell r="D1111" t="str">
            <v>R</v>
          </cell>
          <cell r="E1111" t="str">
            <v>Número de personas</v>
          </cell>
          <cell r="F1111" t="str">
            <v>Contabilidad</v>
          </cell>
          <cell r="G1111" t="str">
            <v>AFP Integra + Fondos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6745</v>
          </cell>
          <cell r="O1111">
            <v>9165</v>
          </cell>
          <cell r="P1111">
            <v>0</v>
          </cell>
          <cell r="Q1111">
            <v>8936</v>
          </cell>
          <cell r="R1111">
            <v>6583</v>
          </cell>
          <cell r="S1111">
            <v>8626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</row>
        <row r="1112">
          <cell r="A1112" t="str">
            <v xml:space="preserve">AFP IntegraMutuos afiliados totalRBCP </v>
          </cell>
          <cell r="B1112" t="str">
            <v>AFP Integra</v>
          </cell>
          <cell r="C1112" t="str">
            <v>Mutuos afiliados total</v>
          </cell>
          <cell r="D1112" t="str">
            <v>R</v>
          </cell>
          <cell r="E1112" t="str">
            <v>Número de personas</v>
          </cell>
          <cell r="F1112" t="str">
            <v>Contabilidad</v>
          </cell>
          <cell r="G1112" t="str">
            <v xml:space="preserve">BCP 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94309</v>
          </cell>
          <cell r="P1112">
            <v>0</v>
          </cell>
          <cell r="Q1112">
            <v>93766</v>
          </cell>
          <cell r="R1112">
            <v>81694</v>
          </cell>
          <cell r="S1112">
            <v>92626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</row>
        <row r="1113">
          <cell r="A1113" t="str">
            <v>AFP IntegraMutuos afiliados totalRBBVA</v>
          </cell>
          <cell r="B1113" t="str">
            <v>AFP Integra</v>
          </cell>
          <cell r="C1113" t="str">
            <v>Mutuos afiliados total</v>
          </cell>
          <cell r="D1113" t="str">
            <v>R</v>
          </cell>
          <cell r="E1113" t="str">
            <v>Número de personas</v>
          </cell>
          <cell r="F1113" t="str">
            <v>Contabilidad</v>
          </cell>
          <cell r="G1113" t="str">
            <v>BBVA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68385</v>
          </cell>
          <cell r="P1113">
            <v>0</v>
          </cell>
          <cell r="Q1113">
            <v>67147</v>
          </cell>
          <cell r="R1113">
            <v>66197</v>
          </cell>
          <cell r="S1113">
            <v>65748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</row>
        <row r="1114">
          <cell r="A1114" t="str">
            <v>AFP IntegraMutuos afiliados totalRScotiabank</v>
          </cell>
          <cell r="B1114" t="str">
            <v>AFP Integra</v>
          </cell>
          <cell r="C1114" t="str">
            <v>Mutuos afiliados total</v>
          </cell>
          <cell r="D1114" t="str">
            <v>R</v>
          </cell>
          <cell r="E1114" t="str">
            <v>Número de personas</v>
          </cell>
          <cell r="F1114" t="str">
            <v>Contabilidad</v>
          </cell>
          <cell r="G1114" t="str">
            <v>Scotiabank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50230</v>
          </cell>
          <cell r="P1114">
            <v>0</v>
          </cell>
          <cell r="Q1114">
            <v>49430</v>
          </cell>
          <cell r="R1114">
            <v>48158</v>
          </cell>
          <cell r="S1114">
            <v>48466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</row>
        <row r="1115">
          <cell r="A1115" t="str">
            <v>AFP IntegraMutuos afiliados totalRInterbank</v>
          </cell>
          <cell r="B1115" t="str">
            <v>AFP Integra</v>
          </cell>
          <cell r="C1115" t="str">
            <v>Mutuos afiliados total</v>
          </cell>
          <cell r="D1115" t="str">
            <v>R</v>
          </cell>
          <cell r="E1115" t="str">
            <v>Número de personas</v>
          </cell>
          <cell r="F1115" t="str">
            <v>Contabilidad</v>
          </cell>
          <cell r="G1115" t="str">
            <v>Interbank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64214</v>
          </cell>
          <cell r="P1115">
            <v>0</v>
          </cell>
          <cell r="Q1115">
            <v>63431</v>
          </cell>
          <cell r="R1115">
            <v>59001</v>
          </cell>
          <cell r="S1115">
            <v>6260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</row>
        <row r="1116">
          <cell r="A1116" t="str">
            <v>AFP IntegraMutuos afiliados totalROtros</v>
          </cell>
          <cell r="B1116" t="str">
            <v>AFP Integra</v>
          </cell>
          <cell r="C1116" t="str">
            <v>Mutuos afiliados total</v>
          </cell>
          <cell r="D1116" t="str">
            <v>R</v>
          </cell>
          <cell r="E1116" t="str">
            <v>Número de personas</v>
          </cell>
          <cell r="F1116" t="str">
            <v>Contabilidad</v>
          </cell>
          <cell r="G1116" t="str">
            <v>Otros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1371</v>
          </cell>
          <cell r="P1116">
            <v>0</v>
          </cell>
          <cell r="Q1116">
            <v>1372</v>
          </cell>
          <cell r="R1116">
            <v>1183</v>
          </cell>
          <cell r="S1116">
            <v>1363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</row>
        <row r="1117">
          <cell r="A1117" t="str">
            <v>AFP IntegraMutuos afiliados totalRSISTEMA</v>
          </cell>
          <cell r="B1117" t="str">
            <v>AFP Integra</v>
          </cell>
          <cell r="C1117" t="str">
            <v>Mutuos afiliados total</v>
          </cell>
          <cell r="D1117" t="str">
            <v>R</v>
          </cell>
          <cell r="E1117" t="str">
            <v>Número de personas</v>
          </cell>
          <cell r="F1117" t="str">
            <v>Contabilidad</v>
          </cell>
          <cell r="G1117" t="str">
            <v>SISTEMA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6745</v>
          </cell>
          <cell r="O1117">
            <v>287674</v>
          </cell>
          <cell r="P1117">
            <v>0</v>
          </cell>
          <cell r="Q1117">
            <v>284082</v>
          </cell>
          <cell r="R1117">
            <v>262816</v>
          </cell>
          <cell r="S1117">
            <v>279429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>
            <v>0</v>
          </cell>
          <cell r="G1118" t="str">
            <v>Participación de mercado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</row>
        <row r="1119">
          <cell r="A1119" t="str">
            <v>AFP IntegraMutuos afiliados pmRAFP Integra + Fondos</v>
          </cell>
          <cell r="B1119" t="str">
            <v>AFP Integra</v>
          </cell>
          <cell r="C1119" t="str">
            <v>Mutuos afiliados pm</v>
          </cell>
          <cell r="D1119" t="str">
            <v>R</v>
          </cell>
          <cell r="E1119" t="str">
            <v>Número de personas</v>
          </cell>
          <cell r="F1119" t="str">
            <v>Contabilidad</v>
          </cell>
          <cell r="G1119" t="str">
            <v>AFP Integra + Fondos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1</v>
          </cell>
          <cell r="O1119">
            <v>3.1858979261247103E-2</v>
          </cell>
          <cell r="P1119" t="e">
            <v>#DIV/0!</v>
          </cell>
          <cell r="Q1119">
            <v>3.1455706450954302E-2</v>
          </cell>
          <cell r="R1119">
            <v>2.5047942286618774E-2</v>
          </cell>
          <cell r="S1119">
            <v>3.087009580251155E-2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</row>
        <row r="1120">
          <cell r="A1120" t="str">
            <v xml:space="preserve">AFP IntegraMutuos afiliados pmRBCP </v>
          </cell>
          <cell r="B1120" t="str">
            <v>AFP Integra</v>
          </cell>
          <cell r="C1120" t="str">
            <v>Mutuos afiliados pm</v>
          </cell>
          <cell r="D1120" t="str">
            <v>R</v>
          </cell>
          <cell r="E1120" t="str">
            <v>Número de personas</v>
          </cell>
          <cell r="F1120" t="str">
            <v>Contabilidad</v>
          </cell>
          <cell r="G1120" t="str">
            <v xml:space="preserve">BCP </v>
          </cell>
          <cell r="H1120">
            <v>0</v>
          </cell>
          <cell r="I1120">
            <v>0</v>
          </cell>
          <cell r="J1120">
            <v>0</v>
          </cell>
          <cell r="K1120">
            <v>0</v>
          </cell>
          <cell r="L1120">
            <v>0</v>
          </cell>
          <cell r="M1120">
            <v>0</v>
          </cell>
          <cell r="N1120">
            <v>0</v>
          </cell>
          <cell r="O1120">
            <v>0.32783289417882744</v>
          </cell>
          <cell r="P1120" t="e">
            <v>#DIV/0!</v>
          </cell>
          <cell r="Q1120">
            <v>0.33006667089079916</v>
          </cell>
          <cell r="R1120">
            <v>0.31084104468525509</v>
          </cell>
          <cell r="S1120">
            <v>0.33148313167208843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  <cell r="AJ1120">
            <v>0</v>
          </cell>
          <cell r="AK1120">
            <v>0</v>
          </cell>
          <cell r="AL1120">
            <v>0</v>
          </cell>
          <cell r="AM1120">
            <v>0</v>
          </cell>
          <cell r="AN1120">
            <v>0</v>
          </cell>
          <cell r="AO1120">
            <v>0</v>
          </cell>
          <cell r="AP1120">
            <v>0</v>
          </cell>
          <cell r="AQ1120">
            <v>0</v>
          </cell>
          <cell r="AR1120">
            <v>0</v>
          </cell>
          <cell r="AS1120">
            <v>0</v>
          </cell>
          <cell r="AT1120">
            <v>0</v>
          </cell>
          <cell r="AU1120">
            <v>0</v>
          </cell>
          <cell r="AV1120">
            <v>0</v>
          </cell>
          <cell r="AW1120">
            <v>0</v>
          </cell>
          <cell r="AX1120">
            <v>0</v>
          </cell>
          <cell r="AY1120">
            <v>0</v>
          </cell>
          <cell r="AZ1120">
            <v>0</v>
          </cell>
          <cell r="BA1120">
            <v>0</v>
          </cell>
          <cell r="BB1120">
            <v>0</v>
          </cell>
          <cell r="BC1120">
            <v>0</v>
          </cell>
          <cell r="BD1120">
            <v>0</v>
          </cell>
          <cell r="BE1120">
            <v>0</v>
          </cell>
          <cell r="BF1120">
            <v>0</v>
          </cell>
          <cell r="BG1120">
            <v>0</v>
          </cell>
          <cell r="BH1120">
            <v>0</v>
          </cell>
          <cell r="BI1120">
            <v>0</v>
          </cell>
          <cell r="BJ1120">
            <v>0</v>
          </cell>
          <cell r="BK1120">
            <v>0</v>
          </cell>
          <cell r="BL1120">
            <v>0</v>
          </cell>
          <cell r="BM1120">
            <v>0</v>
          </cell>
          <cell r="BN1120">
            <v>0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</row>
        <row r="1121">
          <cell r="A1121" t="str">
            <v>AFP IntegraMutuos afiliados pmRBBVA</v>
          </cell>
          <cell r="B1121" t="str">
            <v>AFP Integra</v>
          </cell>
          <cell r="C1121" t="str">
            <v>Mutuos afiliados pm</v>
          </cell>
          <cell r="D1121" t="str">
            <v>R</v>
          </cell>
          <cell r="E1121" t="str">
            <v>Número de personas</v>
          </cell>
          <cell r="F1121" t="str">
            <v>Contabilidad</v>
          </cell>
          <cell r="G1121" t="str">
            <v>BBVA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.23771699910315147</v>
          </cell>
          <cell r="P1121" t="e">
            <v>#DIV/0!</v>
          </cell>
          <cell r="Q1121">
            <v>0.23636485240177132</v>
          </cell>
          <cell r="R1121">
            <v>0.25187583708754413</v>
          </cell>
          <cell r="S1121">
            <v>0.23529411764705882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  <cell r="AJ1121">
            <v>0</v>
          </cell>
          <cell r="AK1121">
            <v>0</v>
          </cell>
          <cell r="AL1121">
            <v>0</v>
          </cell>
          <cell r="AM1121">
            <v>0</v>
          </cell>
          <cell r="AN1121">
            <v>0</v>
          </cell>
          <cell r="AO1121">
            <v>0</v>
          </cell>
          <cell r="AP1121">
            <v>0</v>
          </cell>
          <cell r="AQ1121">
            <v>0</v>
          </cell>
          <cell r="AR1121">
            <v>0</v>
          </cell>
          <cell r="AS1121">
            <v>0</v>
          </cell>
          <cell r="AT1121">
            <v>0</v>
          </cell>
          <cell r="AU1121">
            <v>0</v>
          </cell>
          <cell r="AV1121">
            <v>0</v>
          </cell>
          <cell r="AW1121">
            <v>0</v>
          </cell>
          <cell r="AX1121">
            <v>0</v>
          </cell>
          <cell r="AY1121">
            <v>0</v>
          </cell>
          <cell r="AZ1121">
            <v>0</v>
          </cell>
          <cell r="BA1121">
            <v>0</v>
          </cell>
          <cell r="BB1121">
            <v>0</v>
          </cell>
          <cell r="BC1121">
            <v>0</v>
          </cell>
          <cell r="BD1121">
            <v>0</v>
          </cell>
          <cell r="BE1121">
            <v>0</v>
          </cell>
          <cell r="BF1121">
            <v>0</v>
          </cell>
          <cell r="BG1121">
            <v>0</v>
          </cell>
          <cell r="BH1121">
            <v>0</v>
          </cell>
          <cell r="BI1121">
            <v>0</v>
          </cell>
          <cell r="BJ1121">
            <v>0</v>
          </cell>
          <cell r="BK1121">
            <v>0</v>
          </cell>
          <cell r="BL1121">
            <v>0</v>
          </cell>
          <cell r="BM1121">
            <v>0</v>
          </cell>
          <cell r="BN1121">
            <v>0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</row>
        <row r="1122">
          <cell r="A1122" t="str">
            <v>AFP IntegraMutuos afiliados pmRScotiabank</v>
          </cell>
          <cell r="B1122" t="str">
            <v>AFP Integra</v>
          </cell>
          <cell r="C1122" t="str">
            <v>Mutuos afiliados pm</v>
          </cell>
          <cell r="D1122" t="str">
            <v>R</v>
          </cell>
          <cell r="E1122" t="str">
            <v>Número de personas</v>
          </cell>
          <cell r="F1122" t="str">
            <v>Contabilidad</v>
          </cell>
          <cell r="G1122" t="str">
            <v>Scotiabank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.17460736806245958</v>
          </cell>
          <cell r="P1122" t="e">
            <v>#DIV/0!</v>
          </cell>
          <cell r="Q1122">
            <v>0.17399905661041531</v>
          </cell>
          <cell r="R1122">
            <v>0.18323846341166444</v>
          </cell>
          <cell r="S1122">
            <v>0.17344656424351088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</row>
        <row r="1123">
          <cell r="A1123" t="str">
            <v>AFP IntegraMutuos afiliados pmRInterbank</v>
          </cell>
          <cell r="B1123" t="str">
            <v>AFP Integra</v>
          </cell>
          <cell r="C1123" t="str">
            <v>Mutuos afiliados pm</v>
          </cell>
          <cell r="D1123" t="str">
            <v>R</v>
          </cell>
          <cell r="E1123" t="str">
            <v>Número de personas</v>
          </cell>
          <cell r="F1123" t="str">
            <v>Contabilidad</v>
          </cell>
          <cell r="G1123" t="str">
            <v>Interbank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.22321794809402309</v>
          </cell>
          <cell r="P1123" t="e">
            <v>#DIV/0!</v>
          </cell>
          <cell r="Q1123">
            <v>0.22328412219007188</v>
          </cell>
          <cell r="R1123">
            <v>0.22449546450748814</v>
          </cell>
          <cell r="S1123">
            <v>0.22402828625518467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  <cell r="AJ1123">
            <v>0</v>
          </cell>
          <cell r="AK1123">
            <v>0</v>
          </cell>
          <cell r="AL1123">
            <v>0</v>
          </cell>
          <cell r="AM1123">
            <v>0</v>
          </cell>
          <cell r="AN1123">
            <v>0</v>
          </cell>
          <cell r="AO1123">
            <v>0</v>
          </cell>
          <cell r="AP1123">
            <v>0</v>
          </cell>
          <cell r="AQ1123">
            <v>0</v>
          </cell>
          <cell r="AR1123">
            <v>0</v>
          </cell>
          <cell r="AS1123">
            <v>0</v>
          </cell>
          <cell r="AT1123">
            <v>0</v>
          </cell>
          <cell r="AU1123">
            <v>0</v>
          </cell>
          <cell r="AV1123">
            <v>0</v>
          </cell>
          <cell r="AW1123">
            <v>0</v>
          </cell>
          <cell r="AX1123">
            <v>0</v>
          </cell>
          <cell r="AY1123">
            <v>0</v>
          </cell>
          <cell r="AZ1123">
            <v>0</v>
          </cell>
          <cell r="BA1123">
            <v>0</v>
          </cell>
          <cell r="BB1123">
            <v>0</v>
          </cell>
          <cell r="BC1123">
            <v>0</v>
          </cell>
          <cell r="BD1123">
            <v>0</v>
          </cell>
          <cell r="BE1123">
            <v>0</v>
          </cell>
          <cell r="BF1123">
            <v>0</v>
          </cell>
          <cell r="BG1123">
            <v>0</v>
          </cell>
          <cell r="BH1123">
            <v>0</v>
          </cell>
          <cell r="BI1123">
            <v>0</v>
          </cell>
          <cell r="BJ1123">
            <v>0</v>
          </cell>
          <cell r="BK1123">
            <v>0</v>
          </cell>
          <cell r="BL1123">
            <v>0</v>
          </cell>
          <cell r="BM1123">
            <v>0</v>
          </cell>
          <cell r="BN1123">
            <v>0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</row>
        <row r="1124">
          <cell r="A1124" t="str">
            <v>AFP IntegraMutuos afiliados pmROtros</v>
          </cell>
          <cell r="B1124" t="str">
            <v>AFP Integra</v>
          </cell>
          <cell r="C1124" t="str">
            <v>Mutuos afiliados pm</v>
          </cell>
          <cell r="D1124" t="str">
            <v>R</v>
          </cell>
          <cell r="E1124" t="str">
            <v>Número de personas</v>
          </cell>
          <cell r="F1124" t="str">
            <v>Contabilidad</v>
          </cell>
          <cell r="G1124" t="str">
            <v>Otros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4.7658113002913022E-3</v>
          </cell>
          <cell r="P1124" t="e">
            <v>#DIV/0!</v>
          </cell>
          <cell r="Q1124">
            <v>4.8295914559880601E-3</v>
          </cell>
          <cell r="R1124">
            <v>4.5012480214294409E-3</v>
          </cell>
          <cell r="S1124">
            <v>4.8778043796456347E-3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</row>
        <row r="1125">
          <cell r="A1125" t="str">
            <v>AFP IntegraMutuos afiliados pmRSISTEMA</v>
          </cell>
          <cell r="B1125" t="str">
            <v>AFP Integra</v>
          </cell>
          <cell r="C1125" t="str">
            <v>Mutuos afiliados pm</v>
          </cell>
          <cell r="D1125" t="str">
            <v>R</v>
          </cell>
          <cell r="E1125" t="str">
            <v>Número de personas</v>
          </cell>
          <cell r="F1125" t="str">
            <v>Contabilidad</v>
          </cell>
          <cell r="G1125" t="str">
            <v>SISTEMA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1</v>
          </cell>
          <cell r="O1125">
            <v>1</v>
          </cell>
          <cell r="P1125" t="e">
            <v>#DIV/0!</v>
          </cell>
          <cell r="Q1125">
            <v>1</v>
          </cell>
          <cell r="R1125">
            <v>1</v>
          </cell>
          <cell r="S1125">
            <v>1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  <cell r="AJ1125">
            <v>0</v>
          </cell>
          <cell r="AK1125">
            <v>0</v>
          </cell>
          <cell r="AL1125">
            <v>0</v>
          </cell>
          <cell r="AM1125">
            <v>0</v>
          </cell>
          <cell r="AN1125">
            <v>0</v>
          </cell>
          <cell r="AO1125">
            <v>0</v>
          </cell>
          <cell r="AP1125">
            <v>0</v>
          </cell>
          <cell r="AQ1125">
            <v>0</v>
          </cell>
          <cell r="AR1125">
            <v>0</v>
          </cell>
          <cell r="AS1125">
            <v>0</v>
          </cell>
          <cell r="AT1125">
            <v>0</v>
          </cell>
          <cell r="AU1125">
            <v>0</v>
          </cell>
          <cell r="AV1125">
            <v>0</v>
          </cell>
          <cell r="AW1125">
            <v>0</v>
          </cell>
          <cell r="AX1125">
            <v>0</v>
          </cell>
          <cell r="AY1125">
            <v>0</v>
          </cell>
          <cell r="AZ1125">
            <v>0</v>
          </cell>
          <cell r="BA1125">
            <v>0</v>
          </cell>
          <cell r="BB1125">
            <v>0</v>
          </cell>
          <cell r="BC1125">
            <v>0</v>
          </cell>
          <cell r="BD1125">
            <v>0</v>
          </cell>
          <cell r="BE1125">
            <v>0</v>
          </cell>
          <cell r="BF1125">
            <v>0</v>
          </cell>
          <cell r="BG1125">
            <v>0</v>
          </cell>
          <cell r="BH1125">
            <v>0</v>
          </cell>
          <cell r="BI1125">
            <v>0</v>
          </cell>
          <cell r="BJ1125">
            <v>0</v>
          </cell>
          <cell r="BK1125">
            <v>0</v>
          </cell>
          <cell r="BL1125">
            <v>0</v>
          </cell>
          <cell r="BM1125">
            <v>0</v>
          </cell>
          <cell r="BN1125">
            <v>0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</row>
        <row r="1126">
          <cell r="A1126">
            <v>0</v>
          </cell>
          <cell r="B1126">
            <v>0</v>
          </cell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 t="str">
            <v>Evolución del recaudo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P1126">
            <v>0</v>
          </cell>
          <cell r="AQ1126">
            <v>0</v>
          </cell>
          <cell r="AR1126">
            <v>0</v>
          </cell>
          <cell r="AS1126">
            <v>0</v>
          </cell>
          <cell r="AT1126">
            <v>0</v>
          </cell>
          <cell r="AU1126">
            <v>0</v>
          </cell>
          <cell r="AV1126">
            <v>0</v>
          </cell>
          <cell r="AW1126">
            <v>0</v>
          </cell>
          <cell r="AX1126">
            <v>0</v>
          </cell>
          <cell r="AY1126">
            <v>0</v>
          </cell>
          <cell r="AZ1126">
            <v>0</v>
          </cell>
          <cell r="BA1126">
            <v>0</v>
          </cell>
          <cell r="BB1126">
            <v>0</v>
          </cell>
          <cell r="BC1126">
            <v>0</v>
          </cell>
          <cell r="BD1126">
            <v>0</v>
          </cell>
          <cell r="BE1126">
            <v>0</v>
          </cell>
          <cell r="BF1126">
            <v>0</v>
          </cell>
          <cell r="BG1126">
            <v>0</v>
          </cell>
          <cell r="BH1126">
            <v>0</v>
          </cell>
          <cell r="BI1126">
            <v>0</v>
          </cell>
          <cell r="BJ1126">
            <v>0</v>
          </cell>
          <cell r="BK1126">
            <v>0</v>
          </cell>
          <cell r="BL1126">
            <v>0</v>
          </cell>
          <cell r="BM1126">
            <v>0</v>
          </cell>
          <cell r="BN1126">
            <v>0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</row>
        <row r="1127">
          <cell r="A1127">
            <v>0</v>
          </cell>
          <cell r="B1127">
            <v>0</v>
          </cell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 t="str">
            <v>Pensiones Obligatorias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  <cell r="P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P1127">
            <v>0</v>
          </cell>
          <cell r="AQ1127">
            <v>0</v>
          </cell>
          <cell r="AR1127">
            <v>0</v>
          </cell>
          <cell r="AS1127">
            <v>0</v>
          </cell>
          <cell r="AT1127">
            <v>0</v>
          </cell>
          <cell r="AU1127">
            <v>0</v>
          </cell>
          <cell r="AV1127">
            <v>0</v>
          </cell>
          <cell r="AW1127">
            <v>0</v>
          </cell>
          <cell r="AX1127">
            <v>0</v>
          </cell>
          <cell r="AY1127">
            <v>0</v>
          </cell>
          <cell r="AZ1127">
            <v>0</v>
          </cell>
          <cell r="BA1127">
            <v>0</v>
          </cell>
          <cell r="BB1127">
            <v>0</v>
          </cell>
          <cell r="BC1127">
            <v>0</v>
          </cell>
          <cell r="BD1127">
            <v>0</v>
          </cell>
          <cell r="BE1127">
            <v>0</v>
          </cell>
          <cell r="BF1127">
            <v>0</v>
          </cell>
          <cell r="BG1127">
            <v>0</v>
          </cell>
          <cell r="BH1127">
            <v>0</v>
          </cell>
          <cell r="BI1127">
            <v>0</v>
          </cell>
          <cell r="BJ1127">
            <v>0</v>
          </cell>
          <cell r="BK1127">
            <v>0</v>
          </cell>
          <cell r="BL1127">
            <v>0</v>
          </cell>
          <cell r="BM1127">
            <v>0</v>
          </cell>
          <cell r="BN1127">
            <v>0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</row>
        <row r="1128">
          <cell r="A1128" t="str">
            <v>AFP IntegraFondo 1R</v>
          </cell>
          <cell r="B1128" t="str">
            <v>AFP Integra</v>
          </cell>
          <cell r="C1128">
            <v>0</v>
          </cell>
          <cell r="D1128" t="str">
            <v>R</v>
          </cell>
          <cell r="E1128" t="str">
            <v>Millones USD</v>
          </cell>
          <cell r="F1128">
            <v>0</v>
          </cell>
          <cell r="G1128" t="str">
            <v>Fondo 1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</row>
        <row r="1129">
          <cell r="A1129" t="str">
            <v>AFP IntegraCrecimiento recaudo Fondo 1R</v>
          </cell>
          <cell r="B1129" t="str">
            <v>AFP Integra</v>
          </cell>
          <cell r="C1129">
            <v>0</v>
          </cell>
          <cell r="D1129" t="str">
            <v>R</v>
          </cell>
          <cell r="E1129">
            <v>0</v>
          </cell>
          <cell r="F1129">
            <v>0</v>
          </cell>
          <cell r="G1129" t="str">
            <v>Crecimiento recaudo Fondo 1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 t="e">
            <v>#DIV/0!</v>
          </cell>
          <cell r="O1129" t="e">
            <v>#DIV/0!</v>
          </cell>
          <cell r="P1129" t="e">
            <v>#DIV/0!</v>
          </cell>
          <cell r="Q1129">
            <v>0</v>
          </cell>
          <cell r="R1129" t="e">
            <v>#DIV/0!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</row>
        <row r="1130">
          <cell r="A1130" t="str">
            <v>AFP IntegraFondo 2R</v>
          </cell>
          <cell r="B1130" t="str">
            <v>AFP Integra</v>
          </cell>
          <cell r="C1130">
            <v>0</v>
          </cell>
          <cell r="D1130" t="str">
            <v>R</v>
          </cell>
          <cell r="E1130" t="str">
            <v>Millones USD</v>
          </cell>
          <cell r="F1130">
            <v>0</v>
          </cell>
          <cell r="G1130" t="str">
            <v>Fondo 2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270.16617079000002</v>
          </cell>
          <cell r="O1130">
            <v>366.68122373</v>
          </cell>
          <cell r="P1130">
            <v>139.09426772000003</v>
          </cell>
          <cell r="Q1130">
            <v>123.48349468000001</v>
          </cell>
          <cell r="R1130">
            <v>1512.41292</v>
          </cell>
          <cell r="S1130">
            <v>1367.4221150000001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P1130">
            <v>0</v>
          </cell>
          <cell r="AQ1130">
            <v>0</v>
          </cell>
          <cell r="AR1130">
            <v>0</v>
          </cell>
          <cell r="AS1130">
            <v>0</v>
          </cell>
          <cell r="AT1130">
            <v>0</v>
          </cell>
          <cell r="AU1130">
            <v>0</v>
          </cell>
          <cell r="AV1130">
            <v>0</v>
          </cell>
          <cell r="AW1130">
            <v>0</v>
          </cell>
          <cell r="AX1130">
            <v>0</v>
          </cell>
          <cell r="AY1130">
            <v>0</v>
          </cell>
          <cell r="AZ1130">
            <v>0</v>
          </cell>
          <cell r="BA1130">
            <v>0</v>
          </cell>
          <cell r="BB1130">
            <v>0</v>
          </cell>
          <cell r="BC1130">
            <v>0</v>
          </cell>
          <cell r="BD1130">
            <v>0</v>
          </cell>
          <cell r="BE1130">
            <v>0</v>
          </cell>
          <cell r="BF1130">
            <v>0</v>
          </cell>
          <cell r="BG1130">
            <v>0</v>
          </cell>
          <cell r="BH1130">
            <v>0</v>
          </cell>
          <cell r="BI1130">
            <v>0</v>
          </cell>
          <cell r="BJ1130">
            <v>0</v>
          </cell>
          <cell r="BK1130">
            <v>0</v>
          </cell>
          <cell r="BL1130">
            <v>0</v>
          </cell>
          <cell r="BM1130">
            <v>0</v>
          </cell>
          <cell r="BN1130">
            <v>0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</row>
        <row r="1131">
          <cell r="A1131" t="str">
            <v>AFP IntegraCrecimiento recaudo Fondo 2R</v>
          </cell>
          <cell r="B1131" t="str">
            <v>AFP Integra</v>
          </cell>
          <cell r="C1131">
            <v>0</v>
          </cell>
          <cell r="D1131" t="str">
            <v>R</v>
          </cell>
          <cell r="E1131">
            <v>0</v>
          </cell>
          <cell r="F1131">
            <v>0</v>
          </cell>
          <cell r="G1131" t="str">
            <v>Crecimiento recaudo Fondo 2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-0.2632124218366505</v>
          </cell>
          <cell r="O1131">
            <v>1.6362065794698148</v>
          </cell>
          <cell r="P1131">
            <v>0.1264199161228341</v>
          </cell>
          <cell r="Q1131">
            <v>0</v>
          </cell>
          <cell r="R1131">
            <v>0.10603222180591976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</row>
        <row r="1132">
          <cell r="A1132" t="str">
            <v>AFP IntegraFondo 3R</v>
          </cell>
          <cell r="B1132" t="str">
            <v>AFP Integra</v>
          </cell>
          <cell r="C1132">
            <v>0</v>
          </cell>
          <cell r="D1132" t="str">
            <v>R</v>
          </cell>
          <cell r="E1132" t="str">
            <v>Millones USD</v>
          </cell>
          <cell r="F1132">
            <v>0</v>
          </cell>
          <cell r="G1132" t="str">
            <v>Fondo 3</v>
          </cell>
          <cell r="H1132">
            <v>0</v>
          </cell>
          <cell r="I1132">
            <v>0</v>
          </cell>
          <cell r="J1132">
            <v>0</v>
          </cell>
          <cell r="K1132">
            <v>0</v>
          </cell>
          <cell r="L1132">
            <v>0</v>
          </cell>
          <cell r="M1132">
            <v>0</v>
          </cell>
          <cell r="N1132">
            <v>0</v>
          </cell>
          <cell r="O1132">
            <v>0</v>
          </cell>
          <cell r="P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  <cell r="AJ1132">
            <v>0</v>
          </cell>
          <cell r="AK1132">
            <v>0</v>
          </cell>
          <cell r="AL1132">
            <v>0</v>
          </cell>
          <cell r="AM1132">
            <v>0</v>
          </cell>
          <cell r="AN1132">
            <v>0</v>
          </cell>
          <cell r="AO1132">
            <v>0</v>
          </cell>
          <cell r="AP1132">
            <v>0</v>
          </cell>
          <cell r="AQ1132">
            <v>0</v>
          </cell>
          <cell r="AR1132">
            <v>0</v>
          </cell>
          <cell r="AS1132">
            <v>0</v>
          </cell>
          <cell r="AT1132">
            <v>0</v>
          </cell>
          <cell r="AU1132">
            <v>0</v>
          </cell>
          <cell r="AV1132">
            <v>0</v>
          </cell>
          <cell r="AW1132">
            <v>0</v>
          </cell>
          <cell r="AX1132">
            <v>0</v>
          </cell>
          <cell r="AY1132">
            <v>0</v>
          </cell>
          <cell r="AZ1132">
            <v>0</v>
          </cell>
          <cell r="BA1132">
            <v>0</v>
          </cell>
          <cell r="BB1132">
            <v>0</v>
          </cell>
          <cell r="BC1132">
            <v>0</v>
          </cell>
          <cell r="BD1132">
            <v>0</v>
          </cell>
          <cell r="BE1132">
            <v>0</v>
          </cell>
          <cell r="BF1132">
            <v>0</v>
          </cell>
          <cell r="BG1132">
            <v>0</v>
          </cell>
          <cell r="BH1132">
            <v>0</v>
          </cell>
          <cell r="BI1132">
            <v>0</v>
          </cell>
          <cell r="BJ1132">
            <v>0</v>
          </cell>
          <cell r="BK1132">
            <v>0</v>
          </cell>
          <cell r="BL1132">
            <v>0</v>
          </cell>
          <cell r="BM1132">
            <v>0</v>
          </cell>
          <cell r="BN1132">
            <v>0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</row>
        <row r="1133">
          <cell r="A1133" t="str">
            <v>AFP IntegraCrecimiento recaudo Fondo 3R</v>
          </cell>
          <cell r="B1133" t="str">
            <v>AFP Integra</v>
          </cell>
          <cell r="C1133">
            <v>0</v>
          </cell>
          <cell r="D1133" t="str">
            <v>R</v>
          </cell>
          <cell r="E1133">
            <v>0</v>
          </cell>
          <cell r="F1133">
            <v>0</v>
          </cell>
          <cell r="G1133" t="str">
            <v>Crecimiento recaudo Fondo 3</v>
          </cell>
          <cell r="H1133">
            <v>0</v>
          </cell>
          <cell r="I1133">
            <v>0</v>
          </cell>
          <cell r="J1133">
            <v>0</v>
          </cell>
          <cell r="K1133">
            <v>0</v>
          </cell>
          <cell r="L1133">
            <v>0</v>
          </cell>
          <cell r="M1133">
            <v>0</v>
          </cell>
          <cell r="N1133" t="e">
            <v>#DIV/0!</v>
          </cell>
          <cell r="O1133" t="e">
            <v>#DIV/0!</v>
          </cell>
          <cell r="P1133" t="e">
            <v>#DIV/0!</v>
          </cell>
          <cell r="Q1133">
            <v>0</v>
          </cell>
          <cell r="R1133" t="e">
            <v>#DIV/0!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  <cell r="AJ1133">
            <v>0</v>
          </cell>
          <cell r="AK1133">
            <v>0</v>
          </cell>
          <cell r="AL1133">
            <v>0</v>
          </cell>
          <cell r="AM1133">
            <v>0</v>
          </cell>
          <cell r="AN1133">
            <v>0</v>
          </cell>
          <cell r="AO1133">
            <v>0</v>
          </cell>
          <cell r="AP1133">
            <v>0</v>
          </cell>
          <cell r="AQ1133">
            <v>0</v>
          </cell>
          <cell r="AR1133">
            <v>0</v>
          </cell>
          <cell r="AS1133">
            <v>0</v>
          </cell>
          <cell r="AT1133">
            <v>0</v>
          </cell>
          <cell r="AU1133">
            <v>0</v>
          </cell>
          <cell r="AV1133">
            <v>0</v>
          </cell>
          <cell r="AW1133">
            <v>0</v>
          </cell>
          <cell r="AX1133">
            <v>0</v>
          </cell>
          <cell r="AY1133">
            <v>0</v>
          </cell>
          <cell r="AZ1133">
            <v>0</v>
          </cell>
          <cell r="BA1133">
            <v>0</v>
          </cell>
          <cell r="BB1133">
            <v>0</v>
          </cell>
          <cell r="BC1133">
            <v>0</v>
          </cell>
          <cell r="BD1133">
            <v>0</v>
          </cell>
          <cell r="BE1133">
            <v>0</v>
          </cell>
          <cell r="BF1133">
            <v>0</v>
          </cell>
          <cell r="BG1133">
            <v>0</v>
          </cell>
          <cell r="BH1133">
            <v>0</v>
          </cell>
          <cell r="BI1133">
            <v>0</v>
          </cell>
          <cell r="BJ1133">
            <v>0</v>
          </cell>
          <cell r="BK1133">
            <v>0</v>
          </cell>
          <cell r="BL1133">
            <v>0</v>
          </cell>
          <cell r="BM1133">
            <v>0</v>
          </cell>
          <cell r="BN1133">
            <v>0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</row>
        <row r="1134">
          <cell r="A1134">
            <v>0</v>
          </cell>
          <cell r="B1134">
            <v>0</v>
          </cell>
          <cell r="C1134">
            <v>0</v>
          </cell>
          <cell r="D1134">
            <v>0</v>
          </cell>
          <cell r="E1134">
            <v>0</v>
          </cell>
          <cell r="F1134">
            <v>0</v>
          </cell>
          <cell r="G1134" t="str">
            <v>Wealth management</v>
          </cell>
          <cell r="H1134">
            <v>0</v>
          </cell>
          <cell r="I1134">
            <v>0</v>
          </cell>
          <cell r="J1134">
            <v>0</v>
          </cell>
          <cell r="K1134">
            <v>0</v>
          </cell>
          <cell r="L1134">
            <v>0</v>
          </cell>
          <cell r="M1134">
            <v>0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  <cell r="AJ1134">
            <v>0</v>
          </cell>
          <cell r="AK1134">
            <v>0</v>
          </cell>
          <cell r="AL1134">
            <v>0</v>
          </cell>
          <cell r="AM1134">
            <v>0</v>
          </cell>
          <cell r="AN1134">
            <v>0</v>
          </cell>
          <cell r="AO1134">
            <v>0</v>
          </cell>
          <cell r="AP1134">
            <v>0</v>
          </cell>
          <cell r="AQ1134">
            <v>0</v>
          </cell>
          <cell r="AR1134">
            <v>0</v>
          </cell>
          <cell r="AS1134">
            <v>0</v>
          </cell>
          <cell r="AT1134">
            <v>0</v>
          </cell>
          <cell r="AU1134">
            <v>0</v>
          </cell>
          <cell r="AV1134">
            <v>0</v>
          </cell>
          <cell r="AW1134">
            <v>0</v>
          </cell>
          <cell r="AX1134">
            <v>0</v>
          </cell>
          <cell r="AY1134">
            <v>0</v>
          </cell>
          <cell r="AZ1134">
            <v>0</v>
          </cell>
          <cell r="BA1134">
            <v>0</v>
          </cell>
          <cell r="BB1134">
            <v>0</v>
          </cell>
          <cell r="BC1134">
            <v>0</v>
          </cell>
          <cell r="BD1134">
            <v>0</v>
          </cell>
          <cell r="BE1134">
            <v>0</v>
          </cell>
          <cell r="BF1134">
            <v>0</v>
          </cell>
          <cell r="BG1134">
            <v>0</v>
          </cell>
          <cell r="BH1134">
            <v>0</v>
          </cell>
          <cell r="BI1134">
            <v>0</v>
          </cell>
          <cell r="BJ1134">
            <v>0</v>
          </cell>
          <cell r="BK1134">
            <v>0</v>
          </cell>
          <cell r="BL1134">
            <v>0</v>
          </cell>
          <cell r="BM1134">
            <v>0</v>
          </cell>
          <cell r="BN1134">
            <v>0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</row>
        <row r="1135">
          <cell r="A1135" t="str">
            <v>AFP IntegraPensiones voluntariasR</v>
          </cell>
          <cell r="B1135" t="str">
            <v>AFP Integra</v>
          </cell>
          <cell r="C1135">
            <v>0</v>
          </cell>
          <cell r="D1135" t="str">
            <v>R</v>
          </cell>
          <cell r="E1135">
            <v>0</v>
          </cell>
          <cell r="F1135">
            <v>0</v>
          </cell>
          <cell r="G1135" t="str">
            <v>Pensiones voluntarias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  <cell r="AK1135">
            <v>0</v>
          </cell>
          <cell r="AL1135">
            <v>0</v>
          </cell>
          <cell r="AM1135">
            <v>0</v>
          </cell>
          <cell r="AN1135">
            <v>0</v>
          </cell>
          <cell r="AO1135">
            <v>0</v>
          </cell>
          <cell r="AP1135">
            <v>0</v>
          </cell>
          <cell r="AQ1135">
            <v>0</v>
          </cell>
          <cell r="AR1135">
            <v>0</v>
          </cell>
          <cell r="AS1135">
            <v>0</v>
          </cell>
          <cell r="AT1135">
            <v>0</v>
          </cell>
          <cell r="AU1135">
            <v>0</v>
          </cell>
          <cell r="AV1135">
            <v>0</v>
          </cell>
          <cell r="AW1135">
            <v>0</v>
          </cell>
          <cell r="AX1135">
            <v>0</v>
          </cell>
          <cell r="AY1135">
            <v>0</v>
          </cell>
          <cell r="AZ1135">
            <v>0</v>
          </cell>
          <cell r="BA1135">
            <v>0</v>
          </cell>
          <cell r="BB1135">
            <v>0</v>
          </cell>
          <cell r="BC1135">
            <v>0</v>
          </cell>
          <cell r="BD1135">
            <v>0</v>
          </cell>
          <cell r="BE1135">
            <v>0</v>
          </cell>
          <cell r="BF1135">
            <v>0</v>
          </cell>
          <cell r="BG1135">
            <v>0</v>
          </cell>
          <cell r="BH1135">
            <v>0</v>
          </cell>
          <cell r="BI1135">
            <v>0</v>
          </cell>
          <cell r="BJ1135">
            <v>0</v>
          </cell>
          <cell r="BK1135">
            <v>0</v>
          </cell>
          <cell r="BL1135">
            <v>0</v>
          </cell>
          <cell r="BM1135">
            <v>0</v>
          </cell>
          <cell r="BN1135">
            <v>0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</row>
        <row r="1136">
          <cell r="A1136" t="str">
            <v>AFP IntegraValor del recaudo - VoluntariasR</v>
          </cell>
          <cell r="B1136" t="str">
            <v>AFP Integra</v>
          </cell>
          <cell r="C1136">
            <v>0</v>
          </cell>
          <cell r="D1136" t="str">
            <v>R</v>
          </cell>
          <cell r="E1136" t="str">
            <v>Millones USD</v>
          </cell>
          <cell r="F1136">
            <v>0</v>
          </cell>
          <cell r="G1136" t="str">
            <v>Valor del recaudo - Voluntarias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2.5641844300000001</v>
          </cell>
          <cell r="O1136">
            <v>15.66624723</v>
          </cell>
          <cell r="P1136">
            <v>0.87105001000000004</v>
          </cell>
          <cell r="Q1136">
            <v>5.382176789999999</v>
          </cell>
          <cell r="R1136">
            <v>25.724609999999998</v>
          </cell>
          <cell r="S1136">
            <v>46.568554999999996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  <cell r="AJ1136">
            <v>0</v>
          </cell>
          <cell r="AK1136">
            <v>0</v>
          </cell>
          <cell r="AL1136">
            <v>0</v>
          </cell>
          <cell r="AM1136">
            <v>0</v>
          </cell>
          <cell r="AN1136">
            <v>0</v>
          </cell>
          <cell r="AO1136">
            <v>0</v>
          </cell>
          <cell r="AP1136">
            <v>0</v>
          </cell>
          <cell r="AQ1136">
            <v>0</v>
          </cell>
          <cell r="AR1136">
            <v>0</v>
          </cell>
          <cell r="AS1136">
            <v>0</v>
          </cell>
          <cell r="AT1136">
            <v>0</v>
          </cell>
          <cell r="AU1136">
            <v>0</v>
          </cell>
          <cell r="AV1136">
            <v>0</v>
          </cell>
          <cell r="AW1136">
            <v>0</v>
          </cell>
          <cell r="AX1136">
            <v>0</v>
          </cell>
          <cell r="AY1136">
            <v>0</v>
          </cell>
          <cell r="AZ1136">
            <v>0</v>
          </cell>
          <cell r="BA1136">
            <v>0</v>
          </cell>
          <cell r="BB1136">
            <v>0</v>
          </cell>
          <cell r="BC1136">
            <v>0</v>
          </cell>
          <cell r="BD1136">
            <v>0</v>
          </cell>
          <cell r="BE1136">
            <v>0</v>
          </cell>
          <cell r="BF1136">
            <v>0</v>
          </cell>
          <cell r="BG1136">
            <v>0</v>
          </cell>
          <cell r="BH1136">
            <v>0</v>
          </cell>
          <cell r="BI1136">
            <v>0</v>
          </cell>
          <cell r="BJ1136">
            <v>0</v>
          </cell>
          <cell r="BK1136">
            <v>0</v>
          </cell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</row>
        <row r="1137">
          <cell r="A1137" t="str">
            <v>AFP IntegraCrecimiento recaudo - VoluntariasR</v>
          </cell>
          <cell r="B1137" t="str">
            <v>AFP Integra</v>
          </cell>
          <cell r="C1137">
            <v>0</v>
          </cell>
          <cell r="D1137" t="str">
            <v>R</v>
          </cell>
          <cell r="E1137">
            <v>0</v>
          </cell>
          <cell r="F1137">
            <v>0</v>
          </cell>
          <cell r="G1137" t="str">
            <v>Crecimiento recaudo - Voluntarias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-0.83632427138710486</v>
          </cell>
          <cell r="O1137">
            <v>16.985473910964078</v>
          </cell>
          <cell r="P1137">
            <v>-0.83816027529634529</v>
          </cell>
          <cell r="Q1137">
            <v>0</v>
          </cell>
          <cell r="R1137">
            <v>-0.44759698899826283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  <cell r="AJ1137">
            <v>0</v>
          </cell>
          <cell r="AK1137">
            <v>0</v>
          </cell>
          <cell r="AL1137">
            <v>0</v>
          </cell>
          <cell r="AM1137">
            <v>0</v>
          </cell>
          <cell r="AN1137">
            <v>0</v>
          </cell>
          <cell r="AO1137">
            <v>0</v>
          </cell>
          <cell r="AP1137">
            <v>0</v>
          </cell>
          <cell r="AQ1137">
            <v>0</v>
          </cell>
          <cell r="AR1137">
            <v>0</v>
          </cell>
          <cell r="AS1137">
            <v>0</v>
          </cell>
          <cell r="AT1137">
            <v>0</v>
          </cell>
          <cell r="AU1137">
            <v>0</v>
          </cell>
          <cell r="AV1137">
            <v>0</v>
          </cell>
          <cell r="AW1137">
            <v>0</v>
          </cell>
          <cell r="AX1137">
            <v>0</v>
          </cell>
          <cell r="AY1137">
            <v>0</v>
          </cell>
          <cell r="AZ1137">
            <v>0</v>
          </cell>
          <cell r="BA1137">
            <v>0</v>
          </cell>
          <cell r="BB1137">
            <v>0</v>
          </cell>
          <cell r="BC1137">
            <v>0</v>
          </cell>
          <cell r="BD1137">
            <v>0</v>
          </cell>
          <cell r="BE1137">
            <v>0</v>
          </cell>
          <cell r="BF1137">
            <v>0</v>
          </cell>
          <cell r="BG1137">
            <v>0</v>
          </cell>
          <cell r="BH1137">
            <v>0</v>
          </cell>
          <cell r="BI1137">
            <v>0</v>
          </cell>
          <cell r="BJ1137">
            <v>0</v>
          </cell>
          <cell r="BK1137">
            <v>0</v>
          </cell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</row>
        <row r="1138">
          <cell r="A1138" t="str">
            <v>AFP IntegraFondos mutuosR</v>
          </cell>
          <cell r="B1138" t="str">
            <v>AFP Integra</v>
          </cell>
          <cell r="C1138">
            <v>0</v>
          </cell>
          <cell r="D1138" t="str">
            <v>R</v>
          </cell>
          <cell r="E1138">
            <v>0</v>
          </cell>
          <cell r="F1138">
            <v>0</v>
          </cell>
          <cell r="G1138" t="str">
            <v>Fondos mutuos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</row>
        <row r="1139">
          <cell r="A1139" t="str">
            <v>AFP IntegraValor del recaudo - Fondos MutuosR</v>
          </cell>
          <cell r="B1139" t="str">
            <v>AFP Integra</v>
          </cell>
          <cell r="C1139">
            <v>0</v>
          </cell>
          <cell r="D1139" t="str">
            <v>R</v>
          </cell>
          <cell r="E1139" t="str">
            <v>Millones USD</v>
          </cell>
          <cell r="F1139">
            <v>0</v>
          </cell>
          <cell r="G1139" t="str">
            <v>Valor del recaudo - Fondos Mutuos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141.97048164</v>
          </cell>
          <cell r="O1139">
            <v>231.43450206689602</v>
          </cell>
          <cell r="P1139">
            <v>46.077143660000004</v>
          </cell>
          <cell r="Q1139">
            <v>79.169739216896005</v>
          </cell>
          <cell r="R1139">
            <v>274.42280499999998</v>
          </cell>
          <cell r="S1139">
            <v>269.00283999999999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  <cell r="AJ1139">
            <v>0</v>
          </cell>
          <cell r="AK1139">
            <v>0</v>
          </cell>
          <cell r="AL1139">
            <v>0</v>
          </cell>
          <cell r="AM1139">
            <v>0</v>
          </cell>
          <cell r="AN1139">
            <v>0</v>
          </cell>
          <cell r="AO1139">
            <v>0</v>
          </cell>
          <cell r="AP1139">
            <v>0</v>
          </cell>
          <cell r="AQ1139">
            <v>0</v>
          </cell>
          <cell r="AR1139">
            <v>0</v>
          </cell>
          <cell r="AS1139">
            <v>0</v>
          </cell>
          <cell r="AT1139">
            <v>0</v>
          </cell>
          <cell r="AU1139">
            <v>0</v>
          </cell>
          <cell r="AV1139">
            <v>0</v>
          </cell>
          <cell r="AW1139">
            <v>0</v>
          </cell>
          <cell r="AX1139">
            <v>0</v>
          </cell>
          <cell r="AY1139">
            <v>0</v>
          </cell>
          <cell r="AZ1139">
            <v>0</v>
          </cell>
          <cell r="BA1139">
            <v>0</v>
          </cell>
          <cell r="BB1139">
            <v>0</v>
          </cell>
          <cell r="BC1139">
            <v>0</v>
          </cell>
          <cell r="BD1139">
            <v>0</v>
          </cell>
          <cell r="BE1139">
            <v>0</v>
          </cell>
          <cell r="BF1139">
            <v>0</v>
          </cell>
          <cell r="BG1139">
            <v>0</v>
          </cell>
          <cell r="BH1139">
            <v>0</v>
          </cell>
          <cell r="BI1139">
            <v>0</v>
          </cell>
          <cell r="BJ1139">
            <v>0</v>
          </cell>
          <cell r="BK1139">
            <v>0</v>
          </cell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</row>
        <row r="1140">
          <cell r="A1140" t="str">
            <v>AFP IntegraCrecimiento recaudo - Fondos MutuosR</v>
          </cell>
          <cell r="B1140" t="str">
            <v>AFP Integra</v>
          </cell>
          <cell r="C1140">
            <v>0</v>
          </cell>
          <cell r="D1140" t="str">
            <v>R</v>
          </cell>
          <cell r="E1140">
            <v>0</v>
          </cell>
          <cell r="F1140">
            <v>0</v>
          </cell>
          <cell r="G1140" t="str">
            <v>Crecimiento recaudo - Fondos Mutuos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-0.3865630216234418</v>
          </cell>
          <cell r="O1140">
            <v>4.022761475290979</v>
          </cell>
          <cell r="P1140">
            <v>-0.41799551045929861</v>
          </cell>
          <cell r="Q1140">
            <v>0</v>
          </cell>
          <cell r="R1140">
            <v>2.0148356054530803E-2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</row>
        <row r="1141">
          <cell r="A1141">
            <v>0</v>
          </cell>
          <cell r="B1141">
            <v>0</v>
          </cell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 t="str">
            <v>Accionistas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  <cell r="AP1141">
            <v>0</v>
          </cell>
          <cell r="AQ1141">
            <v>0</v>
          </cell>
          <cell r="AR1141">
            <v>0</v>
          </cell>
          <cell r="AS1141">
            <v>0</v>
          </cell>
          <cell r="AT1141">
            <v>0</v>
          </cell>
          <cell r="AU1141">
            <v>0</v>
          </cell>
          <cell r="AV1141">
            <v>0</v>
          </cell>
          <cell r="AW1141">
            <v>0</v>
          </cell>
          <cell r="AX1141">
            <v>0</v>
          </cell>
          <cell r="AY1141">
            <v>0</v>
          </cell>
          <cell r="AZ1141">
            <v>0</v>
          </cell>
          <cell r="BA1141">
            <v>0</v>
          </cell>
          <cell r="BB1141">
            <v>0</v>
          </cell>
          <cell r="BC1141">
            <v>0</v>
          </cell>
          <cell r="BD1141">
            <v>0</v>
          </cell>
          <cell r="BE1141">
            <v>0</v>
          </cell>
          <cell r="BF1141">
            <v>0</v>
          </cell>
          <cell r="BG1141">
            <v>0</v>
          </cell>
          <cell r="BH1141">
            <v>0</v>
          </cell>
          <cell r="BI1141">
            <v>0</v>
          </cell>
          <cell r="BJ1141">
            <v>0</v>
          </cell>
          <cell r="BK1141">
            <v>0</v>
          </cell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</row>
        <row r="1142">
          <cell r="A1142" t="str">
            <v>AFP IntegraGRUPOSURAR</v>
          </cell>
          <cell r="B1142" t="str">
            <v>AFP Integra</v>
          </cell>
          <cell r="C1142">
            <v>0</v>
          </cell>
          <cell r="D1142" t="str">
            <v>R</v>
          </cell>
          <cell r="E1142">
            <v>0</v>
          </cell>
          <cell r="F1142" t="str">
            <v>Contabilidad</v>
          </cell>
          <cell r="G1142" t="str">
            <v>GRUPOSURA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.8</v>
          </cell>
          <cell r="O1142">
            <v>0</v>
          </cell>
          <cell r="P1142">
            <v>0</v>
          </cell>
          <cell r="Q1142">
            <v>0</v>
          </cell>
          <cell r="R1142">
            <v>0.8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  <cell r="AJ1142">
            <v>0</v>
          </cell>
          <cell r="AK1142">
            <v>0</v>
          </cell>
          <cell r="AL1142">
            <v>0</v>
          </cell>
          <cell r="AM1142">
            <v>0</v>
          </cell>
          <cell r="AN1142">
            <v>0</v>
          </cell>
          <cell r="AO1142">
            <v>0</v>
          </cell>
          <cell r="AP1142">
            <v>0</v>
          </cell>
          <cell r="AQ1142">
            <v>0</v>
          </cell>
          <cell r="AR1142">
            <v>0</v>
          </cell>
          <cell r="AS1142">
            <v>0</v>
          </cell>
          <cell r="AT1142">
            <v>0</v>
          </cell>
          <cell r="AU1142">
            <v>0</v>
          </cell>
          <cell r="AV1142">
            <v>0</v>
          </cell>
          <cell r="AW1142">
            <v>0</v>
          </cell>
          <cell r="AX1142">
            <v>0</v>
          </cell>
          <cell r="AY1142">
            <v>0</v>
          </cell>
          <cell r="AZ1142">
            <v>0</v>
          </cell>
          <cell r="BA1142">
            <v>0</v>
          </cell>
          <cell r="BB1142">
            <v>0</v>
          </cell>
          <cell r="BC1142">
            <v>0</v>
          </cell>
          <cell r="BD1142">
            <v>0</v>
          </cell>
          <cell r="BE1142">
            <v>0</v>
          </cell>
          <cell r="BF1142">
            <v>0</v>
          </cell>
          <cell r="BG1142">
            <v>0</v>
          </cell>
          <cell r="BH1142">
            <v>0</v>
          </cell>
          <cell r="BI1142">
            <v>0</v>
          </cell>
          <cell r="BJ1142">
            <v>0</v>
          </cell>
          <cell r="BK1142">
            <v>0</v>
          </cell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</row>
        <row r="1143">
          <cell r="A1143" t="str">
            <v>AFP IntegraINTERNATIONAL INVESTMENTS S.A.R</v>
          </cell>
          <cell r="B1143" t="str">
            <v>AFP Integra</v>
          </cell>
          <cell r="C1143">
            <v>0</v>
          </cell>
          <cell r="D1143" t="str">
            <v>R</v>
          </cell>
          <cell r="E1143">
            <v>0</v>
          </cell>
          <cell r="F1143" t="str">
            <v>Contabilidad</v>
          </cell>
          <cell r="G1143" t="str">
            <v>INTERNATIONAL INVESTMENTS S.A.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.2</v>
          </cell>
          <cell r="O1143">
            <v>0.2</v>
          </cell>
          <cell r="P1143">
            <v>0</v>
          </cell>
          <cell r="Q1143">
            <v>0</v>
          </cell>
          <cell r="R1143">
            <v>0.2</v>
          </cell>
          <cell r="S1143">
            <v>0.2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</row>
        <row r="1144">
          <cell r="A1144" t="str">
            <v>AFP IntegraINGR</v>
          </cell>
          <cell r="B1144" t="str">
            <v>AFP Integra</v>
          </cell>
          <cell r="C1144">
            <v>0</v>
          </cell>
          <cell r="D1144" t="str">
            <v>R</v>
          </cell>
          <cell r="E1144">
            <v>0</v>
          </cell>
          <cell r="F1144" t="str">
            <v>Contabilidad</v>
          </cell>
          <cell r="G1144" t="str">
            <v>ING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.8</v>
          </cell>
          <cell r="P1144">
            <v>0</v>
          </cell>
          <cell r="Q1144">
            <v>0</v>
          </cell>
          <cell r="R1144">
            <v>0</v>
          </cell>
          <cell r="S1144">
            <v>0.8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  <cell r="AJ1144">
            <v>0</v>
          </cell>
          <cell r="AK1144">
            <v>0</v>
          </cell>
          <cell r="AL1144">
            <v>0</v>
          </cell>
          <cell r="AM1144">
            <v>0</v>
          </cell>
          <cell r="AN1144">
            <v>0</v>
          </cell>
          <cell r="AO1144">
            <v>0</v>
          </cell>
          <cell r="AP1144">
            <v>0</v>
          </cell>
          <cell r="AQ1144">
            <v>0</v>
          </cell>
          <cell r="AR1144">
            <v>0</v>
          </cell>
          <cell r="AS1144">
            <v>0</v>
          </cell>
          <cell r="AT1144">
            <v>0</v>
          </cell>
          <cell r="AU1144">
            <v>0</v>
          </cell>
          <cell r="AV1144">
            <v>0</v>
          </cell>
          <cell r="AW1144">
            <v>0</v>
          </cell>
          <cell r="AX1144">
            <v>0</v>
          </cell>
          <cell r="AY1144">
            <v>0</v>
          </cell>
          <cell r="AZ1144">
            <v>0</v>
          </cell>
          <cell r="BA1144">
            <v>0</v>
          </cell>
          <cell r="BB1144">
            <v>0</v>
          </cell>
          <cell r="BC1144">
            <v>0</v>
          </cell>
          <cell r="BD1144">
            <v>0</v>
          </cell>
          <cell r="BE1144">
            <v>0</v>
          </cell>
          <cell r="BF1144">
            <v>0</v>
          </cell>
          <cell r="BG1144">
            <v>0</v>
          </cell>
          <cell r="BH1144">
            <v>0</v>
          </cell>
          <cell r="BI1144">
            <v>0</v>
          </cell>
          <cell r="BJ1144">
            <v>0</v>
          </cell>
          <cell r="BK1144">
            <v>0</v>
          </cell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</row>
        <row r="1145">
          <cell r="A1145" t="str">
            <v>AFP IntegraR</v>
          </cell>
          <cell r="B1145" t="str">
            <v>AFP Integra</v>
          </cell>
          <cell r="C1145">
            <v>0</v>
          </cell>
          <cell r="D1145" t="str">
            <v>R</v>
          </cell>
          <cell r="E1145">
            <v>0</v>
          </cell>
          <cell r="F1145" t="str">
            <v>Contabilidad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</row>
        <row r="1146">
          <cell r="A1146" t="str">
            <v>AFP IntegraR</v>
          </cell>
          <cell r="B1146" t="str">
            <v>AFP Integra</v>
          </cell>
          <cell r="C1146">
            <v>0</v>
          </cell>
          <cell r="D1146" t="str">
            <v>R</v>
          </cell>
          <cell r="E1146">
            <v>0</v>
          </cell>
          <cell r="F1146" t="str">
            <v>Contabilidad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  <cell r="AJ1146">
            <v>0</v>
          </cell>
          <cell r="AK1146">
            <v>0</v>
          </cell>
          <cell r="AL1146">
            <v>0</v>
          </cell>
          <cell r="AM1146">
            <v>0</v>
          </cell>
          <cell r="AN1146">
            <v>0</v>
          </cell>
          <cell r="AO1146">
            <v>0</v>
          </cell>
          <cell r="AP1146">
            <v>0</v>
          </cell>
          <cell r="AQ1146">
            <v>0</v>
          </cell>
          <cell r="AR1146">
            <v>0</v>
          </cell>
          <cell r="AS1146">
            <v>0</v>
          </cell>
          <cell r="AT1146">
            <v>0</v>
          </cell>
          <cell r="AU1146">
            <v>0</v>
          </cell>
          <cell r="AV1146">
            <v>0</v>
          </cell>
          <cell r="AW1146">
            <v>0</v>
          </cell>
          <cell r="AX1146">
            <v>0</v>
          </cell>
          <cell r="AY1146">
            <v>0</v>
          </cell>
          <cell r="AZ1146">
            <v>0</v>
          </cell>
          <cell r="BA1146">
            <v>0</v>
          </cell>
          <cell r="BB1146">
            <v>0</v>
          </cell>
          <cell r="BC1146">
            <v>0</v>
          </cell>
          <cell r="BD1146">
            <v>0</v>
          </cell>
          <cell r="BE1146">
            <v>0</v>
          </cell>
          <cell r="BF1146">
            <v>0</v>
          </cell>
          <cell r="BG1146">
            <v>0</v>
          </cell>
          <cell r="BH1146">
            <v>0</v>
          </cell>
          <cell r="BI1146">
            <v>0</v>
          </cell>
          <cell r="BJ1146">
            <v>0</v>
          </cell>
          <cell r="BK1146">
            <v>0</v>
          </cell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</row>
        <row r="1147">
          <cell r="A1147" t="str">
            <v>AFP IntegraTOTALR</v>
          </cell>
          <cell r="B1147" t="str">
            <v>AFP Integra</v>
          </cell>
          <cell r="C1147">
            <v>0</v>
          </cell>
          <cell r="D1147" t="str">
            <v>R</v>
          </cell>
          <cell r="E1147">
            <v>0</v>
          </cell>
          <cell r="F1147" t="str">
            <v>Contabilidad</v>
          </cell>
          <cell r="G1147" t="str">
            <v>TOTAL</v>
          </cell>
          <cell r="H1147">
            <v>0</v>
          </cell>
          <cell r="I1147">
            <v>0</v>
          </cell>
          <cell r="J1147">
            <v>0</v>
          </cell>
          <cell r="K1147">
            <v>0</v>
          </cell>
          <cell r="L1147">
            <v>0</v>
          </cell>
          <cell r="M1147">
            <v>0</v>
          </cell>
          <cell r="N1147">
            <v>1</v>
          </cell>
          <cell r="O1147">
            <v>1</v>
          </cell>
          <cell r="P1147">
            <v>0</v>
          </cell>
          <cell r="Q1147">
            <v>0</v>
          </cell>
          <cell r="R1147">
            <v>1</v>
          </cell>
          <cell r="S1147">
            <v>1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  <cell r="AJ1147">
            <v>0</v>
          </cell>
          <cell r="AK1147">
            <v>0</v>
          </cell>
          <cell r="AL1147">
            <v>0</v>
          </cell>
          <cell r="AM1147">
            <v>0</v>
          </cell>
          <cell r="AN1147">
            <v>0</v>
          </cell>
          <cell r="AO1147">
            <v>0</v>
          </cell>
          <cell r="AP1147">
            <v>0</v>
          </cell>
          <cell r="AQ1147">
            <v>0</v>
          </cell>
          <cell r="AR1147">
            <v>0</v>
          </cell>
          <cell r="AS1147">
            <v>0</v>
          </cell>
          <cell r="AT1147">
            <v>0</v>
          </cell>
          <cell r="AU1147">
            <v>0</v>
          </cell>
          <cell r="AV1147">
            <v>0</v>
          </cell>
          <cell r="AW1147">
            <v>0</v>
          </cell>
          <cell r="AX1147">
            <v>0</v>
          </cell>
          <cell r="AY1147">
            <v>0</v>
          </cell>
          <cell r="AZ1147">
            <v>0</v>
          </cell>
          <cell r="BA1147">
            <v>0</v>
          </cell>
          <cell r="BB1147">
            <v>0</v>
          </cell>
          <cell r="BC1147">
            <v>0</v>
          </cell>
          <cell r="BD1147">
            <v>0</v>
          </cell>
          <cell r="BE1147">
            <v>0</v>
          </cell>
          <cell r="BF1147">
            <v>0</v>
          </cell>
          <cell r="BG1147">
            <v>0</v>
          </cell>
          <cell r="BH1147">
            <v>0</v>
          </cell>
          <cell r="BI1147">
            <v>0</v>
          </cell>
          <cell r="BJ1147">
            <v>0</v>
          </cell>
          <cell r="BK1147">
            <v>0</v>
          </cell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</row>
        <row r="1149">
          <cell r="A1149">
            <v>0</v>
          </cell>
          <cell r="B1149">
            <v>0</v>
          </cell>
          <cell r="C1149">
            <v>0</v>
          </cell>
          <cell r="D1149">
            <v>0</v>
          </cell>
          <cell r="E1149">
            <v>0</v>
          </cell>
          <cell r="F1149">
            <v>0</v>
          </cell>
          <cell r="G1149" t="str">
            <v>CHILE</v>
          </cell>
          <cell r="H1149">
            <v>0</v>
          </cell>
          <cell r="I1149">
            <v>0</v>
          </cell>
          <cell r="J1149">
            <v>0</v>
          </cell>
          <cell r="K1149">
            <v>0</v>
          </cell>
          <cell r="L1149">
            <v>0</v>
          </cell>
          <cell r="M1149">
            <v>0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</row>
        <row r="1150">
          <cell r="A1150">
            <v>0</v>
          </cell>
          <cell r="B1150">
            <v>0</v>
          </cell>
          <cell r="C1150">
            <v>0</v>
          </cell>
          <cell r="D1150">
            <v>0</v>
          </cell>
          <cell r="E1150">
            <v>0</v>
          </cell>
          <cell r="F1150">
            <v>0</v>
          </cell>
          <cell r="G1150" t="str">
            <v>AFP Capital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</row>
        <row r="1151">
          <cell r="A1151">
            <v>0</v>
          </cell>
          <cell r="B1151">
            <v>0</v>
          </cell>
          <cell r="C1151">
            <v>0</v>
          </cell>
          <cell r="D1151">
            <v>0</v>
          </cell>
          <cell r="E1151">
            <v>0</v>
          </cell>
          <cell r="F1151">
            <v>0</v>
          </cell>
          <cell r="G1151" t="str">
            <v>Balance Real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</row>
        <row r="1152">
          <cell r="A1152" t="str">
            <v>AFP CapitalDisponibleR</v>
          </cell>
          <cell r="B1152" t="str">
            <v>AFP Capital</v>
          </cell>
          <cell r="C1152">
            <v>0</v>
          </cell>
          <cell r="D1152" t="str">
            <v>R</v>
          </cell>
          <cell r="E1152" t="str">
            <v>Miles USD</v>
          </cell>
          <cell r="F1152" t="str">
            <v>Contabilidad</v>
          </cell>
          <cell r="G1152" t="str">
            <v>Disponible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1991908.2999999998</v>
          </cell>
          <cell r="O1152">
            <v>5352675.1999999993</v>
          </cell>
          <cell r="P1152">
            <v>6459393.1000000015</v>
          </cell>
          <cell r="Q1152">
            <v>3204572.1050000004</v>
          </cell>
          <cell r="R1152">
            <v>3861035.7000000011</v>
          </cell>
          <cell r="S1152">
            <v>5213806.7000000011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</row>
        <row r="1153">
          <cell r="A1153" t="str">
            <v>AFP CapitalInversiones TemporalesR</v>
          </cell>
          <cell r="B1153" t="str">
            <v>AFP Capital</v>
          </cell>
          <cell r="C1153">
            <v>0</v>
          </cell>
          <cell r="D1153" t="str">
            <v>R</v>
          </cell>
          <cell r="E1153" t="str">
            <v>Miles USD</v>
          </cell>
          <cell r="F1153" t="str">
            <v>Contabilidad</v>
          </cell>
          <cell r="G1153" t="str">
            <v>Inversiones Temporales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179085819.39999998</v>
          </cell>
          <cell r="O1153">
            <v>177281787.40000001</v>
          </cell>
          <cell r="P1153">
            <v>168755180.30000001</v>
          </cell>
          <cell r="Q1153">
            <v>160687857.73500001</v>
          </cell>
          <cell r="R1153">
            <v>176933482.70000002</v>
          </cell>
          <cell r="S1153">
            <v>188625013.39999998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  <cell r="AJ1153">
            <v>0</v>
          </cell>
          <cell r="AK1153">
            <v>0</v>
          </cell>
          <cell r="AL1153">
            <v>0</v>
          </cell>
          <cell r="AM1153">
            <v>0</v>
          </cell>
          <cell r="AN1153">
            <v>0</v>
          </cell>
          <cell r="AO1153">
            <v>0</v>
          </cell>
          <cell r="AP1153">
            <v>0</v>
          </cell>
          <cell r="AQ1153">
            <v>0</v>
          </cell>
          <cell r="AR1153">
            <v>0</v>
          </cell>
          <cell r="AS1153">
            <v>0</v>
          </cell>
          <cell r="AT1153">
            <v>0</v>
          </cell>
          <cell r="AU1153">
            <v>0</v>
          </cell>
          <cell r="AV1153">
            <v>0</v>
          </cell>
          <cell r="AW1153">
            <v>0</v>
          </cell>
          <cell r="AX1153">
            <v>0</v>
          </cell>
          <cell r="AY1153">
            <v>0</v>
          </cell>
          <cell r="AZ1153">
            <v>0</v>
          </cell>
          <cell r="BA1153">
            <v>0</v>
          </cell>
          <cell r="BB1153">
            <v>0</v>
          </cell>
          <cell r="BC1153">
            <v>0</v>
          </cell>
          <cell r="BD1153">
            <v>0</v>
          </cell>
          <cell r="BE1153">
            <v>0</v>
          </cell>
          <cell r="BF1153">
            <v>0</v>
          </cell>
          <cell r="BG1153">
            <v>0</v>
          </cell>
          <cell r="BH1153">
            <v>0</v>
          </cell>
          <cell r="BI1153">
            <v>0</v>
          </cell>
          <cell r="BJ1153">
            <v>0</v>
          </cell>
          <cell r="BK1153">
            <v>0</v>
          </cell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</row>
        <row r="1154">
          <cell r="A1154" t="str">
            <v>AFP CapitalInversiones negociables en títulos de deudaR</v>
          </cell>
          <cell r="B1154" t="str">
            <v>AFP Capital</v>
          </cell>
          <cell r="C1154">
            <v>0</v>
          </cell>
          <cell r="D1154" t="str">
            <v>R</v>
          </cell>
          <cell r="E1154" t="str">
            <v>Miles USD</v>
          </cell>
          <cell r="F1154" t="str">
            <v>Contabilidad</v>
          </cell>
          <cell r="G1154" t="str">
            <v>Inversiones negociables en títulos de deuda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160234686.69999999</v>
          </cell>
          <cell r="O1154">
            <v>151630878</v>
          </cell>
          <cell r="P1154">
            <v>156528736.20000002</v>
          </cell>
          <cell r="Q1154">
            <v>152864005.72500002</v>
          </cell>
          <cell r="R1154">
            <v>153337071.50000003</v>
          </cell>
          <cell r="S1154">
            <v>152593860.09999999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  <cell r="AJ1154">
            <v>0</v>
          </cell>
          <cell r="AK1154">
            <v>0</v>
          </cell>
          <cell r="AL1154">
            <v>0</v>
          </cell>
          <cell r="AM1154">
            <v>0</v>
          </cell>
          <cell r="AN1154">
            <v>0</v>
          </cell>
          <cell r="AO1154">
            <v>0</v>
          </cell>
          <cell r="AP1154">
            <v>0</v>
          </cell>
          <cell r="AQ1154">
            <v>0</v>
          </cell>
          <cell r="AR1154">
            <v>0</v>
          </cell>
          <cell r="AS1154">
            <v>0</v>
          </cell>
          <cell r="AT1154">
            <v>0</v>
          </cell>
          <cell r="AU1154">
            <v>0</v>
          </cell>
          <cell r="AV1154">
            <v>0</v>
          </cell>
          <cell r="AW1154">
            <v>0</v>
          </cell>
          <cell r="AX1154">
            <v>0</v>
          </cell>
          <cell r="AY1154">
            <v>0</v>
          </cell>
          <cell r="AZ1154">
            <v>0</v>
          </cell>
          <cell r="BA1154">
            <v>0</v>
          </cell>
          <cell r="BB1154">
            <v>0</v>
          </cell>
          <cell r="BC1154">
            <v>0</v>
          </cell>
          <cell r="BD1154">
            <v>0</v>
          </cell>
          <cell r="BE1154">
            <v>0</v>
          </cell>
          <cell r="BF1154">
            <v>0</v>
          </cell>
          <cell r="BG1154">
            <v>0</v>
          </cell>
          <cell r="BH1154">
            <v>0</v>
          </cell>
          <cell r="BI1154">
            <v>0</v>
          </cell>
          <cell r="BJ1154">
            <v>0</v>
          </cell>
          <cell r="BK1154">
            <v>0</v>
          </cell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</row>
        <row r="1155">
          <cell r="A1155" t="str">
            <v>AFP CapitalInversoines negociables en títulos participativosR</v>
          </cell>
          <cell r="B1155" t="str">
            <v>AFP Capital</v>
          </cell>
          <cell r="C1155">
            <v>0</v>
          </cell>
          <cell r="D1155" t="str">
            <v>R</v>
          </cell>
          <cell r="E1155" t="str">
            <v>Miles USD</v>
          </cell>
          <cell r="F1155" t="str">
            <v>Contabilidad</v>
          </cell>
          <cell r="G1155" t="str">
            <v>Inversoines negociables en títulos participativos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18851132.700000003</v>
          </cell>
          <cell r="O1155">
            <v>25650909.399999999</v>
          </cell>
          <cell r="P1155">
            <v>12226444.1</v>
          </cell>
          <cell r="Q1155">
            <v>7823852.0100000007</v>
          </cell>
          <cell r="R1155">
            <v>23596411.199999999</v>
          </cell>
          <cell r="S1155">
            <v>36031153.299999997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  <cell r="AJ1155">
            <v>0</v>
          </cell>
          <cell r="AK1155">
            <v>0</v>
          </cell>
          <cell r="AL1155">
            <v>0</v>
          </cell>
          <cell r="AM1155">
            <v>0</v>
          </cell>
          <cell r="AN1155">
            <v>0</v>
          </cell>
          <cell r="AO1155">
            <v>0</v>
          </cell>
          <cell r="AP1155">
            <v>0</v>
          </cell>
          <cell r="AQ1155">
            <v>0</v>
          </cell>
          <cell r="AR1155">
            <v>0</v>
          </cell>
          <cell r="AS1155">
            <v>0</v>
          </cell>
          <cell r="AT1155">
            <v>0</v>
          </cell>
          <cell r="AU1155">
            <v>0</v>
          </cell>
          <cell r="AV1155">
            <v>0</v>
          </cell>
          <cell r="AW1155">
            <v>0</v>
          </cell>
          <cell r="AX1155">
            <v>0</v>
          </cell>
          <cell r="AY1155">
            <v>0</v>
          </cell>
          <cell r="AZ1155">
            <v>0</v>
          </cell>
          <cell r="BA1155">
            <v>0</v>
          </cell>
          <cell r="BB1155">
            <v>0</v>
          </cell>
          <cell r="BC1155">
            <v>0</v>
          </cell>
          <cell r="BD1155">
            <v>0</v>
          </cell>
          <cell r="BE1155">
            <v>0</v>
          </cell>
          <cell r="BF1155">
            <v>0</v>
          </cell>
          <cell r="BG1155">
            <v>0</v>
          </cell>
          <cell r="BH1155">
            <v>0</v>
          </cell>
          <cell r="BI1155">
            <v>0</v>
          </cell>
          <cell r="BJ1155">
            <v>0</v>
          </cell>
          <cell r="BK1155">
            <v>0</v>
          </cell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</row>
        <row r="1156">
          <cell r="A1156" t="str">
            <v>AFP CapitalInstrumentos financieros derivados - coberturaR</v>
          </cell>
          <cell r="B1156" t="str">
            <v>AFP Capital</v>
          </cell>
          <cell r="C1156">
            <v>0</v>
          </cell>
          <cell r="D1156" t="str">
            <v>R</v>
          </cell>
          <cell r="E1156" t="str">
            <v>Miles USD</v>
          </cell>
          <cell r="F1156" t="str">
            <v>Contabilidad</v>
          </cell>
          <cell r="G1156" t="str">
            <v>Instrumentos financieros derivados - cobertura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  <cell r="AJ1156">
            <v>0</v>
          </cell>
          <cell r="AK1156">
            <v>0</v>
          </cell>
          <cell r="AL1156">
            <v>0</v>
          </cell>
          <cell r="AM1156">
            <v>0</v>
          </cell>
          <cell r="AN1156">
            <v>0</v>
          </cell>
          <cell r="AO1156">
            <v>0</v>
          </cell>
          <cell r="AP1156">
            <v>0</v>
          </cell>
          <cell r="AQ1156">
            <v>0</v>
          </cell>
          <cell r="AR1156">
            <v>0</v>
          </cell>
          <cell r="AS1156">
            <v>0</v>
          </cell>
          <cell r="AT1156">
            <v>0</v>
          </cell>
          <cell r="AU1156">
            <v>0</v>
          </cell>
          <cell r="AV1156">
            <v>0</v>
          </cell>
          <cell r="AW1156">
            <v>0</v>
          </cell>
          <cell r="AX1156">
            <v>0</v>
          </cell>
          <cell r="AY1156">
            <v>0</v>
          </cell>
          <cell r="AZ1156">
            <v>0</v>
          </cell>
          <cell r="BA1156">
            <v>0</v>
          </cell>
          <cell r="BB1156">
            <v>0</v>
          </cell>
          <cell r="BC1156">
            <v>0</v>
          </cell>
          <cell r="BD1156">
            <v>0</v>
          </cell>
          <cell r="BE1156">
            <v>0</v>
          </cell>
          <cell r="BF1156">
            <v>0</v>
          </cell>
          <cell r="BG1156">
            <v>0</v>
          </cell>
          <cell r="BH1156">
            <v>0</v>
          </cell>
          <cell r="BI1156">
            <v>0</v>
          </cell>
          <cell r="BJ1156">
            <v>0</v>
          </cell>
          <cell r="BK1156">
            <v>0</v>
          </cell>
          <cell r="BL1156">
            <v>0</v>
          </cell>
          <cell r="BM1156">
            <v>0</v>
          </cell>
          <cell r="BN1156">
            <v>0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</row>
        <row r="1157">
          <cell r="A1157" t="str">
            <v>AFP CapitalDeudores porción corrienteR</v>
          </cell>
          <cell r="B1157" t="str">
            <v>AFP Capital</v>
          </cell>
          <cell r="C1157">
            <v>0</v>
          </cell>
          <cell r="D1157" t="str">
            <v>R</v>
          </cell>
          <cell r="E1157" t="str">
            <v>Miles USD</v>
          </cell>
          <cell r="F1157" t="str">
            <v>Contabilidad</v>
          </cell>
          <cell r="G1157" t="str">
            <v>Deudores porción corriente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7841664.8999999985</v>
          </cell>
          <cell r="O1157">
            <v>4840483</v>
          </cell>
          <cell r="P1157">
            <v>7029877.5999999996</v>
          </cell>
          <cell r="Q1157">
            <v>7284143.459999999</v>
          </cell>
          <cell r="R1157">
            <v>5187544.700000002</v>
          </cell>
          <cell r="S1157">
            <v>3257925.5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</row>
        <row r="1158">
          <cell r="A1158" t="str">
            <v>AFP CapitalPactos de reventaR</v>
          </cell>
          <cell r="B1158" t="str">
            <v>AFP Capital</v>
          </cell>
          <cell r="C1158">
            <v>0</v>
          </cell>
          <cell r="D1158" t="str">
            <v>R</v>
          </cell>
          <cell r="E1158" t="str">
            <v>Miles USD</v>
          </cell>
          <cell r="F1158" t="str">
            <v>Contabilidad</v>
          </cell>
          <cell r="G1158" t="str">
            <v>Pactos de reventa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</row>
        <row r="1159">
          <cell r="A1159" t="str">
            <v>AFP CapitalCompañías vinculadasR</v>
          </cell>
          <cell r="B1159" t="str">
            <v>AFP Capital</v>
          </cell>
          <cell r="C1159">
            <v>0</v>
          </cell>
          <cell r="D1159" t="str">
            <v>R</v>
          </cell>
          <cell r="E1159" t="str">
            <v>Miles USD</v>
          </cell>
          <cell r="F1159" t="str">
            <v>Contabilidad</v>
          </cell>
          <cell r="G1159" t="str">
            <v>Compañías vinculadas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86762.299999999988</v>
          </cell>
          <cell r="O1159">
            <v>32591.8</v>
          </cell>
          <cell r="P1159">
            <v>7650.2</v>
          </cell>
          <cell r="Q1159">
            <v>7999.5300000000007</v>
          </cell>
          <cell r="R1159">
            <v>31524.1</v>
          </cell>
          <cell r="S1159">
            <v>17414.3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  <cell r="AJ1159">
            <v>0</v>
          </cell>
          <cell r="AK1159">
            <v>0</v>
          </cell>
          <cell r="AL1159">
            <v>0</v>
          </cell>
          <cell r="AM1159">
            <v>0</v>
          </cell>
          <cell r="AN1159">
            <v>0</v>
          </cell>
          <cell r="AO1159">
            <v>0</v>
          </cell>
          <cell r="AP1159">
            <v>0</v>
          </cell>
          <cell r="AQ1159">
            <v>0</v>
          </cell>
          <cell r="AR1159">
            <v>0</v>
          </cell>
          <cell r="AS1159">
            <v>0</v>
          </cell>
          <cell r="AT1159">
            <v>0</v>
          </cell>
          <cell r="AU1159">
            <v>0</v>
          </cell>
          <cell r="AV1159">
            <v>0</v>
          </cell>
          <cell r="AW1159">
            <v>0</v>
          </cell>
          <cell r="AX1159">
            <v>0</v>
          </cell>
          <cell r="AY1159">
            <v>0</v>
          </cell>
          <cell r="AZ1159">
            <v>0</v>
          </cell>
          <cell r="BA1159">
            <v>0</v>
          </cell>
          <cell r="BB1159">
            <v>0</v>
          </cell>
          <cell r="BC1159">
            <v>0</v>
          </cell>
          <cell r="BD1159">
            <v>0</v>
          </cell>
          <cell r="BE1159">
            <v>0</v>
          </cell>
          <cell r="BF1159">
            <v>0</v>
          </cell>
          <cell r="BG1159">
            <v>0</v>
          </cell>
          <cell r="BH1159">
            <v>0</v>
          </cell>
          <cell r="BI1159">
            <v>0</v>
          </cell>
          <cell r="BJ1159">
            <v>0</v>
          </cell>
          <cell r="BK1159">
            <v>0</v>
          </cell>
          <cell r="BL1159">
            <v>0</v>
          </cell>
          <cell r="BM1159">
            <v>0</v>
          </cell>
          <cell r="BN1159">
            <v>0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</row>
        <row r="1160">
          <cell r="A1160" t="str">
            <v>AFP CapitalCartera de créditoR</v>
          </cell>
          <cell r="B1160" t="str">
            <v>AFP Capital</v>
          </cell>
          <cell r="C1160">
            <v>0</v>
          </cell>
          <cell r="D1160" t="str">
            <v>R</v>
          </cell>
          <cell r="E1160" t="str">
            <v>Miles USD</v>
          </cell>
          <cell r="F1160" t="str">
            <v>Contabilidad</v>
          </cell>
          <cell r="G1160" t="str">
            <v>Cartera de crédito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  <cell r="P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  <cell r="AJ1160">
            <v>0</v>
          </cell>
          <cell r="AK1160">
            <v>0</v>
          </cell>
          <cell r="AL1160">
            <v>0</v>
          </cell>
          <cell r="AM1160">
            <v>0</v>
          </cell>
          <cell r="AN1160">
            <v>0</v>
          </cell>
          <cell r="AO1160">
            <v>0</v>
          </cell>
          <cell r="AP1160">
            <v>0</v>
          </cell>
          <cell r="AQ1160">
            <v>0</v>
          </cell>
          <cell r="AR1160">
            <v>0</v>
          </cell>
          <cell r="AS1160">
            <v>0</v>
          </cell>
          <cell r="AT1160">
            <v>0</v>
          </cell>
          <cell r="AU1160">
            <v>0</v>
          </cell>
          <cell r="AV1160">
            <v>0</v>
          </cell>
          <cell r="AW1160">
            <v>0</v>
          </cell>
          <cell r="AX1160">
            <v>0</v>
          </cell>
          <cell r="AY1160">
            <v>0</v>
          </cell>
          <cell r="AZ1160">
            <v>0</v>
          </cell>
          <cell r="BA1160">
            <v>0</v>
          </cell>
          <cell r="BB1160">
            <v>0</v>
          </cell>
          <cell r="BC1160">
            <v>0</v>
          </cell>
          <cell r="BD1160">
            <v>0</v>
          </cell>
          <cell r="BE1160">
            <v>0</v>
          </cell>
          <cell r="BF1160">
            <v>0</v>
          </cell>
          <cell r="BG1160">
            <v>0</v>
          </cell>
          <cell r="BH1160">
            <v>0</v>
          </cell>
          <cell r="BI1160">
            <v>0</v>
          </cell>
          <cell r="BJ1160">
            <v>0</v>
          </cell>
          <cell r="BK1160">
            <v>0</v>
          </cell>
          <cell r="BL1160">
            <v>0</v>
          </cell>
          <cell r="BM1160">
            <v>0</v>
          </cell>
          <cell r="BN1160">
            <v>0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</row>
        <row r="1161">
          <cell r="A1161" t="str">
            <v>AFP CapitalContratos de forwardR</v>
          </cell>
          <cell r="B1161" t="str">
            <v>AFP Capital</v>
          </cell>
          <cell r="C1161">
            <v>0</v>
          </cell>
          <cell r="D1161" t="str">
            <v>R</v>
          </cell>
          <cell r="E1161" t="str">
            <v>Miles USD</v>
          </cell>
          <cell r="F1161" t="str">
            <v>Contabilidad</v>
          </cell>
          <cell r="G1161" t="str">
            <v>Contratos de forward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</row>
        <row r="1162">
          <cell r="A1162" t="str">
            <v>AFP CapitalAnticipos y avancesR</v>
          </cell>
          <cell r="B1162" t="str">
            <v>AFP Capital</v>
          </cell>
          <cell r="C1162">
            <v>0</v>
          </cell>
          <cell r="D1162" t="str">
            <v>R</v>
          </cell>
          <cell r="E1162" t="str">
            <v>Miles USD</v>
          </cell>
          <cell r="F1162" t="str">
            <v>Contabilidad</v>
          </cell>
          <cell r="G1162" t="str">
            <v>Anticipos y avances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</row>
        <row r="1163">
          <cell r="A1163" t="str">
            <v>AFP CapitalDepósitosR</v>
          </cell>
          <cell r="B1163" t="str">
            <v>AFP Capital</v>
          </cell>
          <cell r="C1163">
            <v>0</v>
          </cell>
          <cell r="D1163" t="str">
            <v>R</v>
          </cell>
          <cell r="E1163" t="str">
            <v>Miles USD</v>
          </cell>
          <cell r="F1163" t="str">
            <v>Contabilidad</v>
          </cell>
          <cell r="G1163" t="str">
            <v>Depósitos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</row>
        <row r="1164">
          <cell r="A1164" t="str">
            <v>AFP CapitalIngresos por cobrarR</v>
          </cell>
          <cell r="B1164" t="str">
            <v>AFP Capital</v>
          </cell>
          <cell r="C1164">
            <v>0</v>
          </cell>
          <cell r="D1164" t="str">
            <v>R</v>
          </cell>
          <cell r="E1164" t="str">
            <v>Miles USD</v>
          </cell>
          <cell r="F1164" t="str">
            <v>Contabilidad</v>
          </cell>
          <cell r="G1164" t="str">
            <v>Ingresos por cobrar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</row>
        <row r="1165">
          <cell r="A1165" t="str">
            <v>AFP CapitalAnticipo impuestos y contribuciones, saldosR</v>
          </cell>
          <cell r="B1165" t="str">
            <v>AFP Capital</v>
          </cell>
          <cell r="C1165">
            <v>0</v>
          </cell>
          <cell r="D1165" t="str">
            <v>R</v>
          </cell>
          <cell r="E1165" t="str">
            <v>Miles USD</v>
          </cell>
          <cell r="F1165" t="str">
            <v>Contabilidad</v>
          </cell>
          <cell r="G1165" t="str">
            <v>Anticipo impuestos y contribuciones, saldos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2669342.9</v>
          </cell>
          <cell r="O1165">
            <v>830679.70000000007</v>
          </cell>
          <cell r="P1165">
            <v>2249925.6</v>
          </cell>
          <cell r="Q1165">
            <v>2222310.9900000002</v>
          </cell>
          <cell r="R1165">
            <v>779355.7</v>
          </cell>
          <cell r="S1165">
            <v>758747.79999999993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</row>
        <row r="1166">
          <cell r="A1166" t="str">
            <v>AFP CapitalCuentas por cobrar trabajadoresR</v>
          </cell>
          <cell r="B1166" t="str">
            <v>AFP Capital</v>
          </cell>
          <cell r="C1166">
            <v>0</v>
          </cell>
          <cell r="D1166" t="str">
            <v>R</v>
          </cell>
          <cell r="E1166" t="str">
            <v>Miles USD</v>
          </cell>
          <cell r="F1166" t="str">
            <v>Contabilidad</v>
          </cell>
          <cell r="G1166" t="str">
            <v>Cuentas por cobrar trabajadores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72746.400000000009</v>
          </cell>
          <cell r="O1166">
            <v>108051.70000000001</v>
          </cell>
          <cell r="P1166">
            <v>88277.3</v>
          </cell>
          <cell r="Q1166">
            <v>112824.54000000001</v>
          </cell>
          <cell r="R1166">
            <v>139700.5</v>
          </cell>
          <cell r="S1166">
            <v>133445.70000000001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</row>
        <row r="1167">
          <cell r="A1167" t="str">
            <v>AFP CapitalCuentas por cobrar actividad aseguradoraR</v>
          </cell>
          <cell r="B1167" t="str">
            <v>AFP Capital</v>
          </cell>
          <cell r="C1167">
            <v>0</v>
          </cell>
          <cell r="D1167" t="str">
            <v>R</v>
          </cell>
          <cell r="E1167" t="str">
            <v>Miles USD</v>
          </cell>
          <cell r="F1167" t="str">
            <v>Contabilidad</v>
          </cell>
          <cell r="G1167" t="str">
            <v>Cuentas por cobrar actividad aseguradora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</row>
        <row r="1168">
          <cell r="A1168" t="str">
            <v>AFP CapitalPagos por cuenta de tercerosR</v>
          </cell>
          <cell r="B1168" t="str">
            <v>AFP Capital</v>
          </cell>
          <cell r="C1168">
            <v>0</v>
          </cell>
          <cell r="D1168" t="str">
            <v>R</v>
          </cell>
          <cell r="E1168" t="str">
            <v>Miles USD</v>
          </cell>
          <cell r="F1168" t="str">
            <v>Contabilidad</v>
          </cell>
          <cell r="G1168" t="str">
            <v>Pagos por cuenta de terceros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</row>
        <row r="1169">
          <cell r="A1169" t="str">
            <v>AFP CapitalTutelas y comité técnico científicoR</v>
          </cell>
          <cell r="B1169" t="str">
            <v>AFP Capital</v>
          </cell>
          <cell r="C1169">
            <v>0</v>
          </cell>
          <cell r="D1169" t="str">
            <v>R</v>
          </cell>
          <cell r="E1169" t="str">
            <v>Miles USD</v>
          </cell>
          <cell r="F1169" t="str">
            <v>Contabilidad</v>
          </cell>
          <cell r="G1169" t="str">
            <v>Tutelas y comité técnico científico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  <cell r="P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  <cell r="AJ1169">
            <v>0</v>
          </cell>
          <cell r="AK1169">
            <v>0</v>
          </cell>
          <cell r="AL1169">
            <v>0</v>
          </cell>
          <cell r="AM1169">
            <v>0</v>
          </cell>
          <cell r="AN1169">
            <v>0</v>
          </cell>
          <cell r="AO1169">
            <v>0</v>
          </cell>
          <cell r="AP1169">
            <v>0</v>
          </cell>
          <cell r="AQ1169">
            <v>0</v>
          </cell>
          <cell r="AR1169">
            <v>0</v>
          </cell>
          <cell r="AS1169">
            <v>0</v>
          </cell>
          <cell r="AT1169">
            <v>0</v>
          </cell>
          <cell r="AU1169">
            <v>0</v>
          </cell>
          <cell r="AV1169">
            <v>0</v>
          </cell>
          <cell r="AW1169">
            <v>0</v>
          </cell>
          <cell r="AX1169">
            <v>0</v>
          </cell>
          <cell r="AY1169">
            <v>0</v>
          </cell>
          <cell r="AZ1169">
            <v>0</v>
          </cell>
          <cell r="BA1169">
            <v>0</v>
          </cell>
          <cell r="BB1169">
            <v>0</v>
          </cell>
          <cell r="BC1169">
            <v>0</v>
          </cell>
          <cell r="BD1169">
            <v>0</v>
          </cell>
          <cell r="BE1169">
            <v>0</v>
          </cell>
          <cell r="BF1169">
            <v>0</v>
          </cell>
          <cell r="BG1169">
            <v>0</v>
          </cell>
          <cell r="BH1169">
            <v>0</v>
          </cell>
          <cell r="BI1169">
            <v>0</v>
          </cell>
          <cell r="BJ1169">
            <v>0</v>
          </cell>
          <cell r="BK1169">
            <v>0</v>
          </cell>
          <cell r="BL1169">
            <v>0</v>
          </cell>
          <cell r="BM1169">
            <v>0</v>
          </cell>
          <cell r="BN1169">
            <v>0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</row>
        <row r="1170">
          <cell r="A1170" t="str">
            <v>AFP CapitalPréstamos a particularesR</v>
          </cell>
          <cell r="B1170" t="str">
            <v>AFP Capital</v>
          </cell>
          <cell r="C1170">
            <v>0</v>
          </cell>
          <cell r="D1170" t="str">
            <v>R</v>
          </cell>
          <cell r="E1170" t="str">
            <v>Miles USD</v>
          </cell>
          <cell r="F1170" t="str">
            <v>Contabilidad</v>
          </cell>
          <cell r="G1170" t="str">
            <v>Préstamos a particulares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</row>
        <row r="1171">
          <cell r="A1171" t="str">
            <v>AFP CapitalDeudas de difícil cobro - exempleados y agentesR</v>
          </cell>
          <cell r="B1171" t="str">
            <v>AFP Capital</v>
          </cell>
          <cell r="C1171">
            <v>0</v>
          </cell>
          <cell r="D1171" t="str">
            <v>R</v>
          </cell>
          <cell r="E1171" t="str">
            <v>Miles USD</v>
          </cell>
          <cell r="F1171" t="str">
            <v>Contabilidad</v>
          </cell>
          <cell r="G1171" t="str">
            <v>Deudas de difícil cobro - exempleados y agentes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</row>
        <row r="1172">
          <cell r="A1172" t="str">
            <v>AFP CapitalTarjetas de créditoR</v>
          </cell>
          <cell r="B1172" t="str">
            <v>AFP Capital</v>
          </cell>
          <cell r="C1172">
            <v>0</v>
          </cell>
          <cell r="D1172" t="str">
            <v>R</v>
          </cell>
          <cell r="E1172" t="str">
            <v>Miles USD</v>
          </cell>
          <cell r="F1172" t="str">
            <v>Contabilidad</v>
          </cell>
          <cell r="G1172" t="str">
            <v>Tarjetas de crédito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</row>
        <row r="1173">
          <cell r="A1173" t="str">
            <v>AFP CapitalCompañías de ARP y SOATR</v>
          </cell>
          <cell r="B1173" t="str">
            <v>AFP Capital</v>
          </cell>
          <cell r="C1173">
            <v>0</v>
          </cell>
          <cell r="D1173" t="str">
            <v>R</v>
          </cell>
          <cell r="E1173" t="str">
            <v>Miles USD</v>
          </cell>
          <cell r="F1173" t="str">
            <v>Contabilidad</v>
          </cell>
          <cell r="G1173" t="str">
            <v>Compañías de ARP y SOAT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</row>
        <row r="1174">
          <cell r="A1174" t="str">
            <v>AFP CapitalDeudores variosR</v>
          </cell>
          <cell r="B1174" t="str">
            <v>AFP Capital</v>
          </cell>
          <cell r="C1174">
            <v>0</v>
          </cell>
          <cell r="D1174" t="str">
            <v>R</v>
          </cell>
          <cell r="E1174" t="str">
            <v>Miles USD</v>
          </cell>
          <cell r="F1174" t="str">
            <v>Contabilidad</v>
          </cell>
          <cell r="G1174" t="str">
            <v>Deudores varios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5012813.2999999989</v>
          </cell>
          <cell r="O1174">
            <v>3869159.8</v>
          </cell>
          <cell r="P1174">
            <v>4684024.4999999991</v>
          </cell>
          <cell r="Q1174">
            <v>4941008.3999999994</v>
          </cell>
          <cell r="R1174">
            <v>4236964.4000000022</v>
          </cell>
          <cell r="S1174">
            <v>2348317.7000000002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</row>
        <row r="1175">
          <cell r="A1175" t="str">
            <v>AFP CapitalProvisionesR</v>
          </cell>
          <cell r="B1175" t="str">
            <v>AFP Capital</v>
          </cell>
          <cell r="C1175">
            <v>0</v>
          </cell>
          <cell r="D1175" t="str">
            <v>R</v>
          </cell>
          <cell r="E1175" t="str">
            <v>Miles USD</v>
          </cell>
          <cell r="F1175" t="str">
            <v>Contabilidad</v>
          </cell>
          <cell r="G1175" t="str">
            <v>Provisiones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</row>
        <row r="1176">
          <cell r="A1176" t="str">
            <v>AFP CapitalInventariosR</v>
          </cell>
          <cell r="B1176" t="str">
            <v>AFP Capital</v>
          </cell>
          <cell r="C1176">
            <v>0</v>
          </cell>
          <cell r="D1176" t="str">
            <v>R</v>
          </cell>
          <cell r="E1176" t="str">
            <v>Miles USD</v>
          </cell>
          <cell r="F1176" t="str">
            <v>Contabilidad</v>
          </cell>
          <cell r="G1176" t="str">
            <v>Inventarios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17206.7</v>
          </cell>
          <cell r="O1176">
            <v>123416.8</v>
          </cell>
          <cell r="P1176">
            <v>18892.2</v>
          </cell>
          <cell r="Q1176">
            <v>22855.800000000003</v>
          </cell>
          <cell r="R1176">
            <v>107651.4</v>
          </cell>
          <cell r="S1176">
            <v>112431.9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</row>
        <row r="1177">
          <cell r="A1177" t="str">
            <v>AFP CapitalBienes realizables y recibos en pagoR</v>
          </cell>
          <cell r="B1177" t="str">
            <v>AFP Capital</v>
          </cell>
          <cell r="C1177">
            <v>0</v>
          </cell>
          <cell r="D1177" t="str">
            <v>R</v>
          </cell>
          <cell r="E1177" t="str">
            <v>Miles USD</v>
          </cell>
          <cell r="F1177" t="str">
            <v>Contabilidad</v>
          </cell>
          <cell r="G1177" t="str">
            <v>Bienes realizables y recibos en pago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</row>
        <row r="1178">
          <cell r="A1178" t="str">
            <v>AFP CapitalCostoR</v>
          </cell>
          <cell r="B1178" t="str">
            <v>AFP Capital</v>
          </cell>
          <cell r="C1178">
            <v>0</v>
          </cell>
          <cell r="D1178" t="str">
            <v>R</v>
          </cell>
          <cell r="E1178" t="str">
            <v>Miles USD</v>
          </cell>
          <cell r="F1178" t="str">
            <v>Contabilidad</v>
          </cell>
          <cell r="G1178" t="str">
            <v>Costo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</row>
        <row r="1179">
          <cell r="A1179" t="str">
            <v>AFP CapitalMenos: provisiónR</v>
          </cell>
          <cell r="B1179" t="str">
            <v>AFP Capital</v>
          </cell>
          <cell r="C1179">
            <v>0</v>
          </cell>
          <cell r="D1179" t="str">
            <v>R</v>
          </cell>
          <cell r="E1179" t="str">
            <v>Miles USD</v>
          </cell>
          <cell r="F1179" t="str">
            <v>Contabilidad</v>
          </cell>
          <cell r="G1179" t="str">
            <v>Menos: provisión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</row>
        <row r="1180">
          <cell r="A1180" t="str">
            <v>AFP CapitalDiferidosR</v>
          </cell>
          <cell r="B1180" t="str">
            <v>AFP Capital</v>
          </cell>
          <cell r="C1180">
            <v>0</v>
          </cell>
          <cell r="D1180" t="str">
            <v>R</v>
          </cell>
          <cell r="E1180" t="str">
            <v>Miles USD</v>
          </cell>
          <cell r="F1180" t="str">
            <v>Contabilidad</v>
          </cell>
          <cell r="G1180" t="str">
            <v>Diferidos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9491757.3000000007</v>
          </cell>
          <cell r="O1180">
            <v>20420097.100000001</v>
          </cell>
          <cell r="P1180">
            <v>11022416.799999999</v>
          </cell>
          <cell r="Q1180">
            <v>11614382.550000001</v>
          </cell>
          <cell r="R1180">
            <v>20452290</v>
          </cell>
          <cell r="S1180">
            <v>20402669.300000001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</row>
        <row r="1181">
          <cell r="A1181" t="str">
            <v>AFP CapitalGastos pagados por anticipadoR</v>
          </cell>
          <cell r="B1181" t="str">
            <v>AFP Capital</v>
          </cell>
          <cell r="C1181">
            <v>0</v>
          </cell>
          <cell r="D1181" t="str">
            <v>R</v>
          </cell>
          <cell r="E1181" t="str">
            <v>Miles USD</v>
          </cell>
          <cell r="F1181" t="str">
            <v>Contabilidad</v>
          </cell>
          <cell r="G1181" t="str">
            <v>Gastos pagados por anticipado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313393.90000000002</v>
          </cell>
          <cell r="O1181">
            <v>1159331.8</v>
          </cell>
          <cell r="P1181">
            <v>300002.09999999998</v>
          </cell>
          <cell r="Q1181">
            <v>211987.54499999993</v>
          </cell>
          <cell r="R1181">
            <v>1191524.7000000002</v>
          </cell>
          <cell r="S1181">
            <v>1141904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</row>
        <row r="1182">
          <cell r="A1182" t="str">
            <v>AFP CapitalCargos diferidosR</v>
          </cell>
          <cell r="B1182" t="str">
            <v>AFP Capital</v>
          </cell>
          <cell r="C1182">
            <v>0</v>
          </cell>
          <cell r="D1182" t="str">
            <v>R</v>
          </cell>
          <cell r="E1182" t="str">
            <v>Miles USD</v>
          </cell>
          <cell r="F1182" t="str">
            <v>Contabilidad</v>
          </cell>
          <cell r="G1182" t="str">
            <v>Cargos diferidos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</row>
        <row r="1183">
          <cell r="A1183" t="str">
            <v>AFP CapitalCargos por corrección monetaria diferidaR</v>
          </cell>
          <cell r="B1183" t="str">
            <v>AFP Capital</v>
          </cell>
          <cell r="C1183">
            <v>0</v>
          </cell>
          <cell r="D1183" t="str">
            <v>R</v>
          </cell>
          <cell r="E1183" t="str">
            <v>Miles USD</v>
          </cell>
          <cell r="F1183" t="str">
            <v>Contabilidad</v>
          </cell>
          <cell r="G1183" t="str">
            <v>Cargos por corrección monetaria diferida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</row>
        <row r="1184">
          <cell r="A1184" t="str">
            <v>AFP CapitalImpuesto diferido débitoR</v>
          </cell>
          <cell r="B1184" t="str">
            <v>AFP Capital</v>
          </cell>
          <cell r="C1184">
            <v>0</v>
          </cell>
          <cell r="D1184" t="str">
            <v>R</v>
          </cell>
          <cell r="E1184" t="str">
            <v>Miles USD</v>
          </cell>
          <cell r="F1184" t="str">
            <v>Contabilidad</v>
          </cell>
          <cell r="G1184" t="str">
            <v>Impuesto diferido débito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9178363.4000000004</v>
          </cell>
          <cell r="O1184">
            <v>19260765.300000001</v>
          </cell>
          <cell r="P1184">
            <v>10722414.699999999</v>
          </cell>
          <cell r="Q1184">
            <v>11402395.005000003</v>
          </cell>
          <cell r="R1184">
            <v>19260765.300000001</v>
          </cell>
          <cell r="S1184">
            <v>19260765.300000001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</row>
        <row r="1185">
          <cell r="A1185" t="str">
            <v>AFP CapitalTotal Activo CorrienteR</v>
          </cell>
          <cell r="B1185" t="str">
            <v>AFP Capital</v>
          </cell>
          <cell r="C1185">
            <v>0</v>
          </cell>
          <cell r="D1185" t="str">
            <v>R</v>
          </cell>
          <cell r="E1185" t="str">
            <v>Miles USD</v>
          </cell>
          <cell r="F1185" t="str">
            <v>Contabilidad</v>
          </cell>
          <cell r="G1185" t="str">
            <v>Total Activo Corriente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198428356.59999999</v>
          </cell>
          <cell r="O1185">
            <v>208018459.5</v>
          </cell>
          <cell r="P1185">
            <v>193285760</v>
          </cell>
          <cell r="Q1185">
            <v>182813811.65000001</v>
          </cell>
          <cell r="R1185">
            <v>206542004.5</v>
          </cell>
          <cell r="S1185">
            <v>217611846.79999995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</row>
        <row r="1186">
          <cell r="A1186" t="str">
            <v>AFP CapitalInversiones R</v>
          </cell>
          <cell r="B1186" t="str">
            <v>AFP Capital</v>
          </cell>
          <cell r="C1186">
            <v>0</v>
          </cell>
          <cell r="D1186" t="str">
            <v>R</v>
          </cell>
          <cell r="E1186" t="str">
            <v>Miles USD</v>
          </cell>
          <cell r="F1186" t="str">
            <v>Contabilidad</v>
          </cell>
          <cell r="G1186" t="str">
            <v xml:space="preserve">Inversiones 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15097027.700000001</v>
          </cell>
          <cell r="O1186">
            <v>13596135.4</v>
          </cell>
          <cell r="P1186">
            <v>14822403.800000001</v>
          </cell>
          <cell r="Q1186">
            <v>16358779.125</v>
          </cell>
          <cell r="R1186">
            <v>13596135.4</v>
          </cell>
          <cell r="S1186">
            <v>13596135.4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P1186">
            <v>0</v>
          </cell>
          <cell r="AQ1186">
            <v>0</v>
          </cell>
          <cell r="AR1186">
            <v>0</v>
          </cell>
          <cell r="AS1186">
            <v>0</v>
          </cell>
          <cell r="AT1186">
            <v>0</v>
          </cell>
          <cell r="AU1186">
            <v>0</v>
          </cell>
          <cell r="AV1186">
            <v>0</v>
          </cell>
          <cell r="AW1186">
            <v>0</v>
          </cell>
          <cell r="AX1186">
            <v>0</v>
          </cell>
          <cell r="AY1186">
            <v>0</v>
          </cell>
          <cell r="AZ1186">
            <v>0</v>
          </cell>
          <cell r="BA1186">
            <v>0</v>
          </cell>
          <cell r="BB1186">
            <v>0</v>
          </cell>
          <cell r="BC1186">
            <v>0</v>
          </cell>
          <cell r="BD1186">
            <v>0</v>
          </cell>
          <cell r="BE1186">
            <v>0</v>
          </cell>
          <cell r="BF1186">
            <v>0</v>
          </cell>
          <cell r="BG1186">
            <v>0</v>
          </cell>
          <cell r="BH1186">
            <v>0</v>
          </cell>
          <cell r="BI1186">
            <v>0</v>
          </cell>
          <cell r="BJ1186">
            <v>0</v>
          </cell>
          <cell r="BK1186">
            <v>0</v>
          </cell>
          <cell r="BL1186">
            <v>0</v>
          </cell>
          <cell r="BM1186">
            <v>0</v>
          </cell>
          <cell r="BN1186">
            <v>0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</row>
        <row r="1187">
          <cell r="A1187" t="str">
            <v>AFP CapitalInversiones para mantener hasta el vencimientoR</v>
          </cell>
          <cell r="B1187" t="str">
            <v>AFP Capital</v>
          </cell>
          <cell r="C1187">
            <v>0</v>
          </cell>
          <cell r="D1187" t="str">
            <v>R</v>
          </cell>
          <cell r="E1187" t="str">
            <v>Miles USD</v>
          </cell>
          <cell r="F1187" t="str">
            <v>Contabilidad</v>
          </cell>
          <cell r="G1187" t="str">
            <v>Inversiones para mantener hasta el vencimiento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>
            <v>0</v>
          </cell>
          <cell r="AT1187">
            <v>0</v>
          </cell>
          <cell r="AU1187">
            <v>0</v>
          </cell>
          <cell r="AV1187">
            <v>0</v>
          </cell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>
            <v>0</v>
          </cell>
          <cell r="BF1187">
            <v>0</v>
          </cell>
          <cell r="BG1187">
            <v>0</v>
          </cell>
          <cell r="BH1187">
            <v>0</v>
          </cell>
          <cell r="BI1187">
            <v>0</v>
          </cell>
          <cell r="BJ1187">
            <v>0</v>
          </cell>
          <cell r="BK1187">
            <v>0</v>
          </cell>
          <cell r="BL1187">
            <v>0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</row>
        <row r="1188">
          <cell r="A1188" t="str">
            <v>AFP CapitalInv. disponibles para la vta en tit. par. R</v>
          </cell>
          <cell r="B1188" t="str">
            <v>AFP Capital</v>
          </cell>
          <cell r="C1188">
            <v>0</v>
          </cell>
          <cell r="D1188" t="str">
            <v>R</v>
          </cell>
          <cell r="E1188" t="str">
            <v>Miles USD</v>
          </cell>
          <cell r="F1188" t="str">
            <v>Contabilidad</v>
          </cell>
          <cell r="G1188" t="str">
            <v xml:space="preserve">Inv. disponibles para la vta en tit. par. 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0</v>
          </cell>
          <cell r="AS1188">
            <v>0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0</v>
          </cell>
          <cell r="AZ1188">
            <v>0</v>
          </cell>
          <cell r="BA1188">
            <v>0</v>
          </cell>
          <cell r="BB1188">
            <v>0</v>
          </cell>
          <cell r="BC1188">
            <v>0</v>
          </cell>
          <cell r="BD1188">
            <v>0</v>
          </cell>
          <cell r="BE1188">
            <v>0</v>
          </cell>
          <cell r="BF1188">
            <v>0</v>
          </cell>
          <cell r="BG1188">
            <v>0</v>
          </cell>
          <cell r="BH1188">
            <v>0</v>
          </cell>
          <cell r="BI1188">
            <v>0</v>
          </cell>
          <cell r="BJ1188">
            <v>0</v>
          </cell>
          <cell r="BK1188">
            <v>0</v>
          </cell>
          <cell r="BL1188">
            <v>0</v>
          </cell>
          <cell r="BM1188">
            <v>0</v>
          </cell>
          <cell r="BN1188">
            <v>0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</row>
        <row r="1189">
          <cell r="A1189" t="str">
            <v>AFP CapitalInversiones disp. Para vta, en tit de deudaR</v>
          </cell>
          <cell r="B1189" t="str">
            <v>AFP Capital</v>
          </cell>
          <cell r="C1189">
            <v>0</v>
          </cell>
          <cell r="D1189" t="str">
            <v>R</v>
          </cell>
          <cell r="E1189" t="str">
            <v>Miles USD</v>
          </cell>
          <cell r="F1189" t="str">
            <v>Contabilidad</v>
          </cell>
          <cell r="G1189" t="str">
            <v>Inversiones disp. Para vta, en tit de deuda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  <cell r="P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P1189">
            <v>0</v>
          </cell>
          <cell r="AQ1189">
            <v>0</v>
          </cell>
          <cell r="AR1189">
            <v>0</v>
          </cell>
          <cell r="AS1189">
            <v>0</v>
          </cell>
          <cell r="AT1189">
            <v>0</v>
          </cell>
          <cell r="AU1189">
            <v>0</v>
          </cell>
          <cell r="AV1189">
            <v>0</v>
          </cell>
          <cell r="AW1189">
            <v>0</v>
          </cell>
          <cell r="AX1189">
            <v>0</v>
          </cell>
          <cell r="AY1189">
            <v>0</v>
          </cell>
          <cell r="AZ1189">
            <v>0</v>
          </cell>
          <cell r="BA1189">
            <v>0</v>
          </cell>
          <cell r="BB1189">
            <v>0</v>
          </cell>
          <cell r="BC1189">
            <v>0</v>
          </cell>
          <cell r="BD1189">
            <v>0</v>
          </cell>
          <cell r="BE1189">
            <v>0</v>
          </cell>
          <cell r="BF1189">
            <v>0</v>
          </cell>
          <cell r="BG1189">
            <v>0</v>
          </cell>
          <cell r="BH1189">
            <v>0</v>
          </cell>
          <cell r="BI1189">
            <v>0</v>
          </cell>
          <cell r="BJ1189">
            <v>0</v>
          </cell>
          <cell r="BK1189">
            <v>0</v>
          </cell>
          <cell r="BL1189">
            <v>0</v>
          </cell>
          <cell r="BM1189">
            <v>0</v>
          </cell>
          <cell r="BN1189">
            <v>0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</row>
        <row r="1190">
          <cell r="A1190" t="str">
            <v>AFP CapitalInversiones controlantesR</v>
          </cell>
          <cell r="B1190" t="str">
            <v>AFP Capital</v>
          </cell>
          <cell r="C1190">
            <v>0</v>
          </cell>
          <cell r="D1190" t="str">
            <v>R</v>
          </cell>
          <cell r="E1190" t="str">
            <v>Miles USD</v>
          </cell>
          <cell r="F1190" t="str">
            <v>Contabilidad</v>
          </cell>
          <cell r="G1190" t="str">
            <v>Inversiones controlantes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15097027.700000001</v>
          </cell>
          <cell r="O1190">
            <v>13596135.4</v>
          </cell>
          <cell r="P1190">
            <v>14822403.800000001</v>
          </cell>
          <cell r="Q1190">
            <v>16358779.125</v>
          </cell>
          <cell r="R1190">
            <v>13596135.4</v>
          </cell>
          <cell r="S1190">
            <v>13596135.4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</row>
        <row r="1191">
          <cell r="A1191" t="str">
            <v>AFP CapitalInversiones permanentesR</v>
          </cell>
          <cell r="B1191" t="str">
            <v>AFP Capital</v>
          </cell>
          <cell r="C1191">
            <v>0</v>
          </cell>
          <cell r="D1191" t="str">
            <v>R</v>
          </cell>
          <cell r="E1191" t="str">
            <v>Miles USD</v>
          </cell>
          <cell r="F1191" t="str">
            <v>Contabilidad</v>
          </cell>
          <cell r="G1191" t="str">
            <v>Inversiones permanentes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</row>
        <row r="1192">
          <cell r="A1192" t="str">
            <v>AFP CapitalMenos: provisiónR</v>
          </cell>
          <cell r="B1192" t="str">
            <v>AFP Capital</v>
          </cell>
          <cell r="C1192">
            <v>0</v>
          </cell>
          <cell r="D1192" t="str">
            <v>R</v>
          </cell>
          <cell r="E1192" t="str">
            <v>Miles USD</v>
          </cell>
          <cell r="F1192" t="str">
            <v>Contabilidad</v>
          </cell>
          <cell r="G1192" t="str">
            <v>Menos: provisión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</row>
        <row r="1193">
          <cell r="A1193" t="str">
            <v>AFP CapitalDeudoresR</v>
          </cell>
          <cell r="B1193" t="str">
            <v>AFP Capital</v>
          </cell>
          <cell r="C1193">
            <v>0</v>
          </cell>
          <cell r="D1193" t="str">
            <v>R</v>
          </cell>
          <cell r="E1193" t="str">
            <v>Miles USD</v>
          </cell>
          <cell r="F1193" t="str">
            <v>Contabilidad</v>
          </cell>
          <cell r="G1193" t="str">
            <v>Deudores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</row>
        <row r="1194">
          <cell r="A1194" t="str">
            <v>AFP CapitalCartera de créditoR</v>
          </cell>
          <cell r="B1194" t="str">
            <v>AFP Capital</v>
          </cell>
          <cell r="C1194">
            <v>0</v>
          </cell>
          <cell r="D1194" t="str">
            <v>R</v>
          </cell>
          <cell r="E1194" t="str">
            <v>Miles USD</v>
          </cell>
          <cell r="F1194" t="str">
            <v>Contabilidad</v>
          </cell>
          <cell r="G1194" t="str">
            <v>Cartera de crédito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  <cell r="P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</row>
        <row r="1195">
          <cell r="A1195" t="str">
            <v>AFP CapitalContratos de forwardR</v>
          </cell>
          <cell r="B1195" t="str">
            <v>AFP Capital</v>
          </cell>
          <cell r="C1195">
            <v>0</v>
          </cell>
          <cell r="D1195" t="str">
            <v>R</v>
          </cell>
          <cell r="E1195" t="str">
            <v>Miles USD</v>
          </cell>
          <cell r="F1195" t="str">
            <v>Contabilidad</v>
          </cell>
          <cell r="G1195" t="str">
            <v>Contratos de forward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</row>
        <row r="1196">
          <cell r="A1196" t="str">
            <v>AFP CapitalAnticipos y avancesR</v>
          </cell>
          <cell r="B1196" t="str">
            <v>AFP Capital</v>
          </cell>
          <cell r="C1196">
            <v>0</v>
          </cell>
          <cell r="D1196" t="str">
            <v>R</v>
          </cell>
          <cell r="E1196" t="str">
            <v>Miles USD</v>
          </cell>
          <cell r="F1196" t="str">
            <v>Contabilidad</v>
          </cell>
          <cell r="G1196" t="str">
            <v>Anticipos y avances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</row>
        <row r="1197">
          <cell r="A1197" t="str">
            <v>AFP CapitalDepósitosR</v>
          </cell>
          <cell r="B1197" t="str">
            <v>AFP Capital</v>
          </cell>
          <cell r="C1197">
            <v>0</v>
          </cell>
          <cell r="D1197" t="str">
            <v>R</v>
          </cell>
          <cell r="E1197" t="str">
            <v>Miles USD</v>
          </cell>
          <cell r="F1197" t="str">
            <v>Contabilidad</v>
          </cell>
          <cell r="G1197" t="str">
            <v>Depósitos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</row>
        <row r="1198">
          <cell r="A1198" t="str">
            <v>AFP CapitalCuentas por cobrar trabajadoresR</v>
          </cell>
          <cell r="B1198" t="str">
            <v>AFP Capital</v>
          </cell>
          <cell r="C1198">
            <v>0</v>
          </cell>
          <cell r="D1198" t="str">
            <v>R</v>
          </cell>
          <cell r="E1198" t="str">
            <v>Miles USD</v>
          </cell>
          <cell r="F1198" t="str">
            <v>Contabilidad</v>
          </cell>
          <cell r="G1198" t="str">
            <v>Cuentas por cobrar trabajadores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</row>
        <row r="1199">
          <cell r="A1199" t="str">
            <v>AFP CapitalTutelas y comité técnico científicoR</v>
          </cell>
          <cell r="B1199" t="str">
            <v>AFP Capital</v>
          </cell>
          <cell r="C1199">
            <v>0</v>
          </cell>
          <cell r="D1199" t="str">
            <v>R</v>
          </cell>
          <cell r="E1199" t="str">
            <v>Miles USD</v>
          </cell>
          <cell r="F1199" t="str">
            <v>Contabilidad</v>
          </cell>
          <cell r="G1199" t="str">
            <v>Tutelas y comité técnico científico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  <cell r="P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</row>
        <row r="1200">
          <cell r="A1200" t="str">
            <v>AFP CapitalPréstamos a particularesR</v>
          </cell>
          <cell r="B1200" t="str">
            <v>AFP Capital</v>
          </cell>
          <cell r="C1200">
            <v>0</v>
          </cell>
          <cell r="D1200" t="str">
            <v>R</v>
          </cell>
          <cell r="E1200" t="str">
            <v>Miles USD</v>
          </cell>
          <cell r="F1200" t="str">
            <v>Contabilidad</v>
          </cell>
          <cell r="G1200" t="str">
            <v>Préstamos a particulares</v>
          </cell>
          <cell r="H1200">
            <v>0</v>
          </cell>
          <cell r="I1200">
            <v>0</v>
          </cell>
          <cell r="J1200">
            <v>0</v>
          </cell>
          <cell r="K1200">
            <v>0</v>
          </cell>
          <cell r="L1200">
            <v>0</v>
          </cell>
          <cell r="M1200">
            <v>0</v>
          </cell>
          <cell r="N1200">
            <v>0</v>
          </cell>
          <cell r="O1200">
            <v>0</v>
          </cell>
          <cell r="P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</row>
        <row r="1201">
          <cell r="A1201" t="str">
            <v>AFP CapitalDeudas de difícil cobro - exempleados y agentesR</v>
          </cell>
          <cell r="B1201" t="str">
            <v>AFP Capital</v>
          </cell>
          <cell r="C1201">
            <v>0</v>
          </cell>
          <cell r="D1201" t="str">
            <v>R</v>
          </cell>
          <cell r="E1201" t="str">
            <v>Miles USD</v>
          </cell>
          <cell r="F1201" t="str">
            <v>Contabilidad</v>
          </cell>
          <cell r="G1201" t="str">
            <v>Deudas de difícil cobro - exempleados y agentes</v>
          </cell>
          <cell r="H1201">
            <v>0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</row>
        <row r="1202">
          <cell r="A1202" t="str">
            <v>AFP CapitalCompañías de ARP y SOATR</v>
          </cell>
          <cell r="B1202" t="str">
            <v>AFP Capital</v>
          </cell>
          <cell r="C1202">
            <v>0</v>
          </cell>
          <cell r="D1202" t="str">
            <v>R</v>
          </cell>
          <cell r="E1202" t="str">
            <v>Miles USD</v>
          </cell>
          <cell r="F1202" t="str">
            <v>Contabilidad</v>
          </cell>
          <cell r="G1202" t="str">
            <v>Compañías de ARP y SOAT</v>
          </cell>
          <cell r="H1202">
            <v>0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</row>
        <row r="1203">
          <cell r="A1203" t="str">
            <v>AFP CapitalDeudores variosR</v>
          </cell>
          <cell r="B1203" t="str">
            <v>AFP Capital</v>
          </cell>
          <cell r="C1203">
            <v>0</v>
          </cell>
          <cell r="D1203" t="str">
            <v>R</v>
          </cell>
          <cell r="E1203" t="str">
            <v>Miles USD</v>
          </cell>
          <cell r="F1203" t="str">
            <v>Contabilidad</v>
          </cell>
          <cell r="G1203" t="str">
            <v>Deudores varios</v>
          </cell>
          <cell r="H1203">
            <v>0</v>
          </cell>
          <cell r="I1203">
            <v>0</v>
          </cell>
          <cell r="J1203">
            <v>0</v>
          </cell>
          <cell r="K1203">
            <v>0</v>
          </cell>
          <cell r="L1203">
            <v>0</v>
          </cell>
          <cell r="M1203">
            <v>0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</row>
        <row r="1204">
          <cell r="A1204" t="str">
            <v>AFP CapitalProvisionesR</v>
          </cell>
          <cell r="B1204" t="str">
            <v>AFP Capital</v>
          </cell>
          <cell r="C1204">
            <v>0</v>
          </cell>
          <cell r="D1204" t="str">
            <v>R</v>
          </cell>
          <cell r="E1204" t="str">
            <v>Miles USD</v>
          </cell>
          <cell r="F1204" t="str">
            <v>Contabilidad</v>
          </cell>
          <cell r="G1204" t="str">
            <v>Provisiones</v>
          </cell>
          <cell r="H1204">
            <v>0</v>
          </cell>
          <cell r="I1204">
            <v>0</v>
          </cell>
          <cell r="J1204">
            <v>0</v>
          </cell>
          <cell r="K1204">
            <v>0</v>
          </cell>
          <cell r="L1204">
            <v>0</v>
          </cell>
          <cell r="M1204">
            <v>0</v>
          </cell>
          <cell r="N1204">
            <v>0</v>
          </cell>
          <cell r="O1204">
            <v>0</v>
          </cell>
          <cell r="P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</row>
        <row r="1205">
          <cell r="A1205" t="str">
            <v>AFP CapitalDiferidosR</v>
          </cell>
          <cell r="B1205" t="str">
            <v>AFP Capital</v>
          </cell>
          <cell r="C1205">
            <v>0</v>
          </cell>
          <cell r="D1205" t="str">
            <v>R</v>
          </cell>
          <cell r="E1205" t="str">
            <v>Miles USD</v>
          </cell>
          <cell r="F1205" t="str">
            <v>Contabilidad</v>
          </cell>
          <cell r="G1205" t="str">
            <v>Diferidos</v>
          </cell>
          <cell r="H1205">
            <v>0</v>
          </cell>
          <cell r="I1205">
            <v>0</v>
          </cell>
          <cell r="J1205">
            <v>0</v>
          </cell>
          <cell r="K1205">
            <v>0</v>
          </cell>
          <cell r="L1205">
            <v>0</v>
          </cell>
          <cell r="M1205">
            <v>0</v>
          </cell>
          <cell r="N1205">
            <v>0</v>
          </cell>
          <cell r="O1205">
            <v>0</v>
          </cell>
          <cell r="P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</row>
        <row r="1206">
          <cell r="A1206" t="str">
            <v>AFP CapitalGastos pagados por anticipadoR</v>
          </cell>
          <cell r="B1206" t="str">
            <v>AFP Capital</v>
          </cell>
          <cell r="C1206">
            <v>0</v>
          </cell>
          <cell r="D1206" t="str">
            <v>R</v>
          </cell>
          <cell r="E1206" t="str">
            <v>Miles USD</v>
          </cell>
          <cell r="F1206" t="str">
            <v>Contabilidad</v>
          </cell>
          <cell r="G1206" t="str">
            <v>Gastos pagados por anticipado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</row>
        <row r="1207">
          <cell r="A1207" t="str">
            <v>AFP CapitalCargos diferidosR</v>
          </cell>
          <cell r="B1207" t="str">
            <v>AFP Capital</v>
          </cell>
          <cell r="C1207">
            <v>0</v>
          </cell>
          <cell r="D1207" t="str">
            <v>R</v>
          </cell>
          <cell r="E1207" t="str">
            <v>Miles USD</v>
          </cell>
          <cell r="F1207" t="str">
            <v>Contabilidad</v>
          </cell>
          <cell r="G1207" t="str">
            <v>Cargos diferidos</v>
          </cell>
          <cell r="H1207">
            <v>0</v>
          </cell>
          <cell r="I1207">
            <v>0</v>
          </cell>
          <cell r="J1207">
            <v>0</v>
          </cell>
          <cell r="K1207">
            <v>0</v>
          </cell>
          <cell r="L1207">
            <v>0</v>
          </cell>
          <cell r="M1207">
            <v>0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  <cell r="AJ1207">
            <v>0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P1207">
            <v>0</v>
          </cell>
          <cell r="AQ1207">
            <v>0</v>
          </cell>
          <cell r="AR1207">
            <v>0</v>
          </cell>
          <cell r="AS1207">
            <v>0</v>
          </cell>
          <cell r="AT1207">
            <v>0</v>
          </cell>
          <cell r="AU1207">
            <v>0</v>
          </cell>
          <cell r="AV1207">
            <v>0</v>
          </cell>
          <cell r="AW1207">
            <v>0</v>
          </cell>
          <cell r="AX1207">
            <v>0</v>
          </cell>
          <cell r="AY1207">
            <v>0</v>
          </cell>
          <cell r="AZ1207">
            <v>0</v>
          </cell>
          <cell r="BA1207">
            <v>0</v>
          </cell>
          <cell r="BB1207">
            <v>0</v>
          </cell>
          <cell r="BC1207">
            <v>0</v>
          </cell>
          <cell r="BD1207">
            <v>0</v>
          </cell>
          <cell r="BE1207">
            <v>0</v>
          </cell>
          <cell r="BF1207">
            <v>0</v>
          </cell>
          <cell r="BG1207">
            <v>0</v>
          </cell>
          <cell r="BH1207">
            <v>0</v>
          </cell>
          <cell r="BI1207">
            <v>0</v>
          </cell>
          <cell r="BJ1207">
            <v>0</v>
          </cell>
          <cell r="BK1207">
            <v>0</v>
          </cell>
          <cell r="BL1207">
            <v>0</v>
          </cell>
          <cell r="BM1207">
            <v>0</v>
          </cell>
          <cell r="BN1207">
            <v>0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</row>
        <row r="1208">
          <cell r="A1208" t="str">
            <v>AFP CapitalPropiedades y equipoR</v>
          </cell>
          <cell r="B1208" t="str">
            <v>AFP Capital</v>
          </cell>
          <cell r="C1208">
            <v>0</v>
          </cell>
          <cell r="D1208" t="str">
            <v>R</v>
          </cell>
          <cell r="E1208" t="str">
            <v>Miles USD</v>
          </cell>
          <cell r="F1208" t="str">
            <v>Contabilidad</v>
          </cell>
          <cell r="G1208" t="str">
            <v>Propiedades y equipo</v>
          </cell>
          <cell r="H1208">
            <v>0</v>
          </cell>
          <cell r="I1208">
            <v>0</v>
          </cell>
          <cell r="J1208">
            <v>0</v>
          </cell>
          <cell r="K1208">
            <v>0</v>
          </cell>
          <cell r="L1208">
            <v>0</v>
          </cell>
          <cell r="M1208">
            <v>0</v>
          </cell>
          <cell r="N1208">
            <v>4552839.6999999993</v>
          </cell>
          <cell r="O1208">
            <v>4784503.1000000006</v>
          </cell>
          <cell r="P1208">
            <v>4581104.3</v>
          </cell>
          <cell r="Q1208">
            <v>4568406.9150000028</v>
          </cell>
          <cell r="R1208">
            <v>4817564.8999999976</v>
          </cell>
          <cell r="S1208">
            <v>4869844.3999999985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  <cell r="AJ1208">
            <v>0</v>
          </cell>
          <cell r="AK1208">
            <v>0</v>
          </cell>
          <cell r="AL1208">
            <v>0</v>
          </cell>
          <cell r="AM1208">
            <v>0</v>
          </cell>
          <cell r="AN1208">
            <v>0</v>
          </cell>
          <cell r="AO1208">
            <v>0</v>
          </cell>
          <cell r="AP1208">
            <v>0</v>
          </cell>
          <cell r="AQ1208">
            <v>0</v>
          </cell>
          <cell r="AR1208">
            <v>0</v>
          </cell>
          <cell r="AS1208">
            <v>0</v>
          </cell>
          <cell r="AT1208">
            <v>0</v>
          </cell>
          <cell r="AU1208">
            <v>0</v>
          </cell>
          <cell r="AV1208">
            <v>0</v>
          </cell>
          <cell r="AW1208">
            <v>0</v>
          </cell>
          <cell r="AX1208">
            <v>0</v>
          </cell>
          <cell r="AY1208">
            <v>0</v>
          </cell>
          <cell r="AZ1208">
            <v>0</v>
          </cell>
          <cell r="BA1208">
            <v>0</v>
          </cell>
          <cell r="BB1208">
            <v>0</v>
          </cell>
          <cell r="BC1208">
            <v>0</v>
          </cell>
          <cell r="BD1208">
            <v>0</v>
          </cell>
          <cell r="BE1208">
            <v>0</v>
          </cell>
          <cell r="BF1208">
            <v>0</v>
          </cell>
          <cell r="BG1208">
            <v>0</v>
          </cell>
          <cell r="BH1208">
            <v>0</v>
          </cell>
          <cell r="BI1208">
            <v>0</v>
          </cell>
          <cell r="BJ1208">
            <v>0</v>
          </cell>
          <cell r="BK1208">
            <v>0</v>
          </cell>
          <cell r="BL1208">
            <v>0</v>
          </cell>
          <cell r="BM1208">
            <v>0</v>
          </cell>
          <cell r="BN1208">
            <v>0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</row>
        <row r="1209">
          <cell r="A1209" t="str">
            <v>AFP CapitalTerrenos, edificios y construcciones en cursoR</v>
          </cell>
          <cell r="B1209" t="str">
            <v>AFP Capital</v>
          </cell>
          <cell r="C1209">
            <v>0</v>
          </cell>
          <cell r="D1209" t="str">
            <v>R</v>
          </cell>
          <cell r="E1209" t="str">
            <v>Miles USD</v>
          </cell>
          <cell r="F1209" t="str">
            <v>Contabilidad</v>
          </cell>
          <cell r="G1209" t="str">
            <v>Terrenos, edificios y construcciones en curso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5203111.5</v>
          </cell>
          <cell r="O1209">
            <v>5203111.5</v>
          </cell>
          <cell r="P1209">
            <v>5203111.5</v>
          </cell>
          <cell r="Q1209">
            <v>5203070.9250000007</v>
          </cell>
          <cell r="R1209">
            <v>5203111.5</v>
          </cell>
          <cell r="S1209">
            <v>5203111.5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  <cell r="AJ1209">
            <v>0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P1209">
            <v>0</v>
          </cell>
          <cell r="AQ1209">
            <v>0</v>
          </cell>
          <cell r="AR1209">
            <v>0</v>
          </cell>
          <cell r="AS1209">
            <v>0</v>
          </cell>
          <cell r="AT1209">
            <v>0</v>
          </cell>
          <cell r="AU1209">
            <v>0</v>
          </cell>
          <cell r="AV1209">
            <v>0</v>
          </cell>
          <cell r="AW1209">
            <v>0</v>
          </cell>
          <cell r="AX1209">
            <v>0</v>
          </cell>
          <cell r="AY1209">
            <v>0</v>
          </cell>
          <cell r="AZ1209">
            <v>0</v>
          </cell>
          <cell r="BA1209">
            <v>0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0</v>
          </cell>
          <cell r="BG1209">
            <v>0</v>
          </cell>
          <cell r="BH1209">
            <v>0</v>
          </cell>
          <cell r="BI1209">
            <v>0</v>
          </cell>
          <cell r="BJ1209">
            <v>0</v>
          </cell>
          <cell r="BK1209">
            <v>0</v>
          </cell>
          <cell r="BL1209">
            <v>0</v>
          </cell>
          <cell r="BM1209">
            <v>0</v>
          </cell>
          <cell r="BN1209">
            <v>0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</row>
        <row r="1210">
          <cell r="A1210" t="str">
            <v>AFP CapitalEquipo, muebles y enseres de oficinaR</v>
          </cell>
          <cell r="B1210" t="str">
            <v>AFP Capital</v>
          </cell>
          <cell r="C1210">
            <v>0</v>
          </cell>
          <cell r="D1210" t="str">
            <v>R</v>
          </cell>
          <cell r="E1210" t="str">
            <v>Miles USD</v>
          </cell>
          <cell r="F1210" t="str">
            <v>Contabilidad</v>
          </cell>
          <cell r="G1210" t="str">
            <v>Equipo, muebles y enseres de oficina</v>
          </cell>
          <cell r="H1210">
            <v>0</v>
          </cell>
          <cell r="I1210">
            <v>0</v>
          </cell>
          <cell r="J1210">
            <v>0</v>
          </cell>
          <cell r="K1210">
            <v>0</v>
          </cell>
          <cell r="L1210">
            <v>0</v>
          </cell>
          <cell r="M1210">
            <v>0</v>
          </cell>
          <cell r="N1210">
            <v>2924823</v>
          </cell>
          <cell r="O1210">
            <v>2855305.3</v>
          </cell>
          <cell r="P1210">
            <v>2923098.3</v>
          </cell>
          <cell r="Q1210">
            <v>2879674.9650000008</v>
          </cell>
          <cell r="R1210">
            <v>2844102.1999999997</v>
          </cell>
          <cell r="S1210">
            <v>2842786.9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  <cell r="AJ1210">
            <v>0</v>
          </cell>
          <cell r="AK1210">
            <v>0</v>
          </cell>
          <cell r="AL1210">
            <v>0</v>
          </cell>
          <cell r="AM1210">
            <v>0</v>
          </cell>
          <cell r="AN1210">
            <v>0</v>
          </cell>
          <cell r="AO1210">
            <v>0</v>
          </cell>
          <cell r="AP1210">
            <v>0</v>
          </cell>
          <cell r="AQ1210">
            <v>0</v>
          </cell>
          <cell r="AR1210">
            <v>0</v>
          </cell>
          <cell r="AS1210">
            <v>0</v>
          </cell>
          <cell r="AT1210">
            <v>0</v>
          </cell>
          <cell r="AU1210">
            <v>0</v>
          </cell>
          <cell r="AV1210">
            <v>0</v>
          </cell>
          <cell r="AW1210">
            <v>0</v>
          </cell>
          <cell r="AX1210">
            <v>0</v>
          </cell>
          <cell r="AY1210">
            <v>0</v>
          </cell>
          <cell r="AZ1210">
            <v>0</v>
          </cell>
          <cell r="BA1210">
            <v>0</v>
          </cell>
          <cell r="BB1210">
            <v>0</v>
          </cell>
          <cell r="BC1210">
            <v>0</v>
          </cell>
          <cell r="BD1210">
            <v>0</v>
          </cell>
          <cell r="BE1210">
            <v>0</v>
          </cell>
          <cell r="BF1210">
            <v>0</v>
          </cell>
          <cell r="BG1210">
            <v>0</v>
          </cell>
          <cell r="BH1210">
            <v>0</v>
          </cell>
          <cell r="BI1210">
            <v>0</v>
          </cell>
          <cell r="BJ1210">
            <v>0</v>
          </cell>
          <cell r="BK1210">
            <v>0</v>
          </cell>
          <cell r="BL1210">
            <v>0</v>
          </cell>
          <cell r="BM1210">
            <v>0</v>
          </cell>
          <cell r="BN1210">
            <v>0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</row>
        <row r="1211">
          <cell r="A1211" t="str">
            <v>AFP CapitalEquipo de computaciónR</v>
          </cell>
          <cell r="B1211" t="str">
            <v>AFP Capital</v>
          </cell>
          <cell r="C1211">
            <v>0</v>
          </cell>
          <cell r="D1211" t="str">
            <v>R</v>
          </cell>
          <cell r="E1211" t="str">
            <v>Miles USD</v>
          </cell>
          <cell r="F1211" t="str">
            <v>Contabilidad</v>
          </cell>
          <cell r="G1211" t="str">
            <v>Equipo de computación</v>
          </cell>
          <cell r="H1211">
            <v>0</v>
          </cell>
          <cell r="I1211">
            <v>0</v>
          </cell>
          <cell r="J1211">
            <v>0</v>
          </cell>
          <cell r="K1211">
            <v>0</v>
          </cell>
          <cell r="L1211">
            <v>0</v>
          </cell>
          <cell r="M1211">
            <v>0</v>
          </cell>
          <cell r="N1211">
            <v>3849025.1</v>
          </cell>
          <cell r="O1211">
            <v>3699445</v>
          </cell>
          <cell r="P1211">
            <v>3848496.6</v>
          </cell>
          <cell r="Q1211">
            <v>3848189.49</v>
          </cell>
          <cell r="R1211">
            <v>3693029.1</v>
          </cell>
          <cell r="S1211">
            <v>3693029.1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  <cell r="AJ1211">
            <v>0</v>
          </cell>
          <cell r="AK1211">
            <v>0</v>
          </cell>
          <cell r="AL1211">
            <v>0</v>
          </cell>
          <cell r="AM1211">
            <v>0</v>
          </cell>
          <cell r="AN1211">
            <v>0</v>
          </cell>
          <cell r="AO1211">
            <v>0</v>
          </cell>
          <cell r="AP1211">
            <v>0</v>
          </cell>
          <cell r="AQ1211">
            <v>0</v>
          </cell>
          <cell r="AR1211">
            <v>0</v>
          </cell>
          <cell r="AS1211">
            <v>0</v>
          </cell>
          <cell r="AT1211">
            <v>0</v>
          </cell>
          <cell r="AU1211">
            <v>0</v>
          </cell>
          <cell r="AV1211">
            <v>0</v>
          </cell>
          <cell r="AW1211">
            <v>0</v>
          </cell>
          <cell r="AX1211">
            <v>0</v>
          </cell>
          <cell r="AY1211">
            <v>0</v>
          </cell>
          <cell r="AZ1211">
            <v>0</v>
          </cell>
          <cell r="BA1211">
            <v>0</v>
          </cell>
          <cell r="BB1211">
            <v>0</v>
          </cell>
          <cell r="BC1211">
            <v>0</v>
          </cell>
          <cell r="BD1211">
            <v>0</v>
          </cell>
          <cell r="BE1211">
            <v>0</v>
          </cell>
          <cell r="BF1211">
            <v>0</v>
          </cell>
          <cell r="BG1211">
            <v>0</v>
          </cell>
          <cell r="BH1211">
            <v>0</v>
          </cell>
          <cell r="BI1211">
            <v>0</v>
          </cell>
          <cell r="BJ1211">
            <v>0</v>
          </cell>
          <cell r="BK1211">
            <v>0</v>
          </cell>
          <cell r="BL1211">
            <v>0</v>
          </cell>
          <cell r="BM1211">
            <v>0</v>
          </cell>
          <cell r="BN1211">
            <v>0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</row>
        <row r="1212">
          <cell r="A1212" t="str">
            <v>AFP CapitalFlota y equipo de transporteR</v>
          </cell>
          <cell r="B1212" t="str">
            <v>AFP Capital</v>
          </cell>
          <cell r="C1212">
            <v>0</v>
          </cell>
          <cell r="D1212" t="str">
            <v>R</v>
          </cell>
          <cell r="E1212" t="str">
            <v>Miles USD</v>
          </cell>
          <cell r="F1212" t="str">
            <v>Contabilidad</v>
          </cell>
          <cell r="G1212" t="str">
            <v>Flota y equipo de transporte</v>
          </cell>
          <cell r="H1212">
            <v>0</v>
          </cell>
          <cell r="I1212">
            <v>0</v>
          </cell>
          <cell r="J1212">
            <v>0</v>
          </cell>
          <cell r="K1212">
            <v>0</v>
          </cell>
          <cell r="L1212">
            <v>0</v>
          </cell>
          <cell r="M1212">
            <v>0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  <cell r="AJ1212">
            <v>0</v>
          </cell>
          <cell r="AK1212">
            <v>0</v>
          </cell>
          <cell r="AL1212">
            <v>0</v>
          </cell>
          <cell r="AM1212">
            <v>0</v>
          </cell>
          <cell r="AN1212">
            <v>0</v>
          </cell>
          <cell r="AO1212">
            <v>0</v>
          </cell>
          <cell r="AP1212">
            <v>0</v>
          </cell>
          <cell r="AQ1212">
            <v>0</v>
          </cell>
          <cell r="AR1212">
            <v>0</v>
          </cell>
          <cell r="AS1212">
            <v>0</v>
          </cell>
          <cell r="AT1212">
            <v>0</v>
          </cell>
          <cell r="AU1212">
            <v>0</v>
          </cell>
          <cell r="AV1212">
            <v>0</v>
          </cell>
          <cell r="AW1212">
            <v>0</v>
          </cell>
          <cell r="AX1212">
            <v>0</v>
          </cell>
          <cell r="AY1212">
            <v>0</v>
          </cell>
          <cell r="AZ1212">
            <v>0</v>
          </cell>
          <cell r="BA1212">
            <v>0</v>
          </cell>
          <cell r="BB1212">
            <v>0</v>
          </cell>
          <cell r="BC1212">
            <v>0</v>
          </cell>
          <cell r="BD1212">
            <v>0</v>
          </cell>
          <cell r="BE1212">
            <v>0</v>
          </cell>
          <cell r="BF1212">
            <v>0</v>
          </cell>
          <cell r="BG1212">
            <v>0</v>
          </cell>
          <cell r="BH1212">
            <v>0</v>
          </cell>
          <cell r="BI1212">
            <v>0</v>
          </cell>
          <cell r="BJ1212">
            <v>0</v>
          </cell>
          <cell r="BK1212">
            <v>0</v>
          </cell>
          <cell r="BL1212">
            <v>0</v>
          </cell>
          <cell r="BM1212">
            <v>0</v>
          </cell>
          <cell r="BN1212">
            <v>0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</row>
        <row r="1213">
          <cell r="A1213" t="str">
            <v>AFP CapitalMaquinaria y equipo médicoR</v>
          </cell>
          <cell r="B1213" t="str">
            <v>AFP Capital</v>
          </cell>
          <cell r="C1213">
            <v>0</v>
          </cell>
          <cell r="D1213" t="str">
            <v>R</v>
          </cell>
          <cell r="E1213" t="str">
            <v>Miles USD</v>
          </cell>
          <cell r="F1213" t="str">
            <v>Contabilidad</v>
          </cell>
          <cell r="G1213" t="str">
            <v>Maquinaria y equipo médico</v>
          </cell>
          <cell r="H1213">
            <v>0</v>
          </cell>
          <cell r="I1213">
            <v>0</v>
          </cell>
          <cell r="J1213">
            <v>0</v>
          </cell>
          <cell r="K1213">
            <v>0</v>
          </cell>
          <cell r="L1213">
            <v>0</v>
          </cell>
          <cell r="M1213">
            <v>0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  <cell r="AJ1213">
            <v>0</v>
          </cell>
          <cell r="AK1213">
            <v>0</v>
          </cell>
          <cell r="AL1213">
            <v>0</v>
          </cell>
          <cell r="AM1213">
            <v>0</v>
          </cell>
          <cell r="AN1213">
            <v>0</v>
          </cell>
          <cell r="AO1213">
            <v>0</v>
          </cell>
          <cell r="AP1213">
            <v>0</v>
          </cell>
          <cell r="AQ1213">
            <v>0</v>
          </cell>
          <cell r="AR1213">
            <v>0</v>
          </cell>
          <cell r="AS1213">
            <v>0</v>
          </cell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0</v>
          </cell>
          <cell r="BB1213">
            <v>0</v>
          </cell>
          <cell r="BC1213">
            <v>0</v>
          </cell>
          <cell r="BD1213">
            <v>0</v>
          </cell>
          <cell r="BE1213">
            <v>0</v>
          </cell>
          <cell r="BF1213">
            <v>0</v>
          </cell>
          <cell r="BG1213">
            <v>0</v>
          </cell>
          <cell r="BH1213">
            <v>0</v>
          </cell>
          <cell r="BI1213">
            <v>0</v>
          </cell>
          <cell r="BJ1213">
            <v>0</v>
          </cell>
          <cell r="BK1213">
            <v>0</v>
          </cell>
          <cell r="BL1213">
            <v>0</v>
          </cell>
          <cell r="BM1213">
            <v>0</v>
          </cell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</row>
        <row r="1214">
          <cell r="A1214" t="str">
            <v>AFP CapitalOtrosR</v>
          </cell>
          <cell r="B1214" t="str">
            <v>AFP Capital</v>
          </cell>
          <cell r="C1214">
            <v>0</v>
          </cell>
          <cell r="D1214" t="str">
            <v>R</v>
          </cell>
          <cell r="E1214" t="str">
            <v>Miles USD</v>
          </cell>
          <cell r="F1214" t="str">
            <v>Contabilidad</v>
          </cell>
          <cell r="G1214" t="str">
            <v>Otros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</row>
        <row r="1215">
          <cell r="A1215" t="str">
            <v>AFP CapitalMenos: Depreciación acumuladaR</v>
          </cell>
          <cell r="B1215" t="str">
            <v>AFP Capital</v>
          </cell>
          <cell r="C1215">
            <v>0</v>
          </cell>
          <cell r="D1215" t="str">
            <v>R</v>
          </cell>
          <cell r="E1215" t="str">
            <v>Miles USD</v>
          </cell>
          <cell r="F1215" t="str">
            <v>Contabilidad</v>
          </cell>
          <cell r="G1215" t="str">
            <v>Menos: Depreciación acumulada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-7424119.9000000004</v>
          </cell>
          <cell r="O1215">
            <v>-6973358.7000000002</v>
          </cell>
          <cell r="P1215">
            <v>-7393602.1000000006</v>
          </cell>
          <cell r="Q1215">
            <v>-7362528.4649999999</v>
          </cell>
          <cell r="R1215">
            <v>-6922677.9000000013</v>
          </cell>
          <cell r="S1215">
            <v>-6869083.1000000015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  <cell r="AJ1215">
            <v>0</v>
          </cell>
          <cell r="AK1215">
            <v>0</v>
          </cell>
          <cell r="AL1215">
            <v>0</v>
          </cell>
          <cell r="AM1215">
            <v>0</v>
          </cell>
          <cell r="AN1215">
            <v>0</v>
          </cell>
          <cell r="AO1215">
            <v>0</v>
          </cell>
          <cell r="AP1215">
            <v>0</v>
          </cell>
          <cell r="AQ1215">
            <v>0</v>
          </cell>
          <cell r="AR1215">
            <v>0</v>
          </cell>
          <cell r="AS1215">
            <v>0</v>
          </cell>
          <cell r="AT1215">
            <v>0</v>
          </cell>
          <cell r="AU1215">
            <v>0</v>
          </cell>
          <cell r="AV1215">
            <v>0</v>
          </cell>
          <cell r="AW1215">
            <v>0</v>
          </cell>
          <cell r="AX1215">
            <v>0</v>
          </cell>
          <cell r="AY1215">
            <v>0</v>
          </cell>
          <cell r="AZ1215">
            <v>0</v>
          </cell>
          <cell r="BA1215">
            <v>0</v>
          </cell>
          <cell r="BB1215">
            <v>0</v>
          </cell>
          <cell r="BC1215">
            <v>0</v>
          </cell>
          <cell r="BD1215">
            <v>0</v>
          </cell>
          <cell r="BE1215">
            <v>0</v>
          </cell>
          <cell r="BF1215">
            <v>0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</row>
        <row r="1216">
          <cell r="A1216" t="str">
            <v>AFP CapitalMenos: ProvisiónR</v>
          </cell>
          <cell r="B1216" t="str">
            <v>AFP Capital</v>
          </cell>
          <cell r="C1216">
            <v>0</v>
          </cell>
          <cell r="D1216" t="str">
            <v>R</v>
          </cell>
          <cell r="E1216" t="str">
            <v>Miles USD</v>
          </cell>
          <cell r="F1216" t="str">
            <v>Contabilidad</v>
          </cell>
          <cell r="G1216" t="str">
            <v>Menos: Provisión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  <cell r="P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</row>
        <row r="1217">
          <cell r="A1217" t="str">
            <v>AFP CapitalIntangiblesR</v>
          </cell>
          <cell r="B1217" t="str">
            <v>AFP Capital</v>
          </cell>
          <cell r="C1217">
            <v>0</v>
          </cell>
          <cell r="D1217" t="str">
            <v>R</v>
          </cell>
          <cell r="E1217" t="str">
            <v>Miles USD</v>
          </cell>
          <cell r="F1217" t="str">
            <v>Contabilidad</v>
          </cell>
          <cell r="G1217" t="str">
            <v>Intangibles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226903392.30000001</v>
          </cell>
          <cell r="O1217">
            <v>240622161.90000001</v>
          </cell>
          <cell r="P1217">
            <v>228098516.30000001</v>
          </cell>
          <cell r="Q1217">
            <v>229293697.03500003</v>
          </cell>
          <cell r="R1217">
            <v>242982527</v>
          </cell>
          <cell r="S1217">
            <v>242987523.20000002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  <cell r="AJ1217">
            <v>0</v>
          </cell>
          <cell r="AK1217">
            <v>0</v>
          </cell>
          <cell r="AL1217">
            <v>0</v>
          </cell>
          <cell r="AM1217">
            <v>0</v>
          </cell>
          <cell r="AN1217">
            <v>0</v>
          </cell>
          <cell r="AO1217">
            <v>0</v>
          </cell>
          <cell r="AP1217">
            <v>0</v>
          </cell>
          <cell r="AQ1217">
            <v>0</v>
          </cell>
          <cell r="AR1217">
            <v>0</v>
          </cell>
          <cell r="AS1217">
            <v>0</v>
          </cell>
          <cell r="AT1217">
            <v>0</v>
          </cell>
          <cell r="AU1217">
            <v>0</v>
          </cell>
          <cell r="AV1217">
            <v>0</v>
          </cell>
          <cell r="AW1217">
            <v>0</v>
          </cell>
          <cell r="AX1217">
            <v>0</v>
          </cell>
          <cell r="AY1217">
            <v>0</v>
          </cell>
          <cell r="AZ1217">
            <v>0</v>
          </cell>
          <cell r="BA1217">
            <v>0</v>
          </cell>
          <cell r="BB1217">
            <v>0</v>
          </cell>
          <cell r="BC1217">
            <v>0</v>
          </cell>
          <cell r="BD1217">
            <v>0</v>
          </cell>
          <cell r="BE1217">
            <v>0</v>
          </cell>
          <cell r="BF1217">
            <v>0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</row>
        <row r="1218">
          <cell r="A1218" t="str">
            <v>AFP CapitalOtros activosR</v>
          </cell>
          <cell r="B1218" t="str">
            <v>AFP Capital</v>
          </cell>
          <cell r="C1218">
            <v>0</v>
          </cell>
          <cell r="D1218" t="str">
            <v>R</v>
          </cell>
          <cell r="E1218" t="str">
            <v>Miles USD</v>
          </cell>
          <cell r="F1218" t="str">
            <v>Contabilidad</v>
          </cell>
          <cell r="G1218" t="str">
            <v>Otros activos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  <cell r="P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M1218">
            <v>0</v>
          </cell>
          <cell r="AN1218">
            <v>0</v>
          </cell>
          <cell r="AO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>
            <v>0</v>
          </cell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>
            <v>0</v>
          </cell>
          <cell r="BF1218">
            <v>0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</row>
        <row r="1219">
          <cell r="A1219" t="str">
            <v>AFP CapitalBienes de arte y culturaR</v>
          </cell>
          <cell r="B1219" t="str">
            <v>AFP Capital</v>
          </cell>
          <cell r="C1219">
            <v>0</v>
          </cell>
          <cell r="D1219" t="str">
            <v>R</v>
          </cell>
          <cell r="E1219" t="str">
            <v>Miles USD</v>
          </cell>
          <cell r="F1219" t="str">
            <v>Contabilidad</v>
          </cell>
          <cell r="G1219" t="str">
            <v>Bienes de arte y cultura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  <cell r="P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</row>
        <row r="1220">
          <cell r="A1220" t="str">
            <v>AFP CapitalCrédito a empleadosR</v>
          </cell>
          <cell r="B1220" t="str">
            <v>AFP Capital</v>
          </cell>
          <cell r="C1220">
            <v>0</v>
          </cell>
          <cell r="D1220" t="str">
            <v>R</v>
          </cell>
          <cell r="E1220" t="str">
            <v>Miles USD</v>
          </cell>
          <cell r="F1220" t="str">
            <v>Contabilidad</v>
          </cell>
          <cell r="G1220" t="str">
            <v>Crédito a empleados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  <cell r="P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  <cell r="AJ1220">
            <v>0</v>
          </cell>
          <cell r="AK1220">
            <v>0</v>
          </cell>
          <cell r="AL1220">
            <v>0</v>
          </cell>
          <cell r="AM1220">
            <v>0</v>
          </cell>
          <cell r="AN1220">
            <v>0</v>
          </cell>
          <cell r="AO1220">
            <v>0</v>
          </cell>
          <cell r="AP1220">
            <v>0</v>
          </cell>
          <cell r="AQ1220">
            <v>0</v>
          </cell>
          <cell r="AR1220">
            <v>0</v>
          </cell>
          <cell r="AS1220">
            <v>0</v>
          </cell>
          <cell r="AT1220">
            <v>0</v>
          </cell>
          <cell r="AU1220">
            <v>0</v>
          </cell>
          <cell r="AV1220">
            <v>0</v>
          </cell>
          <cell r="AW1220">
            <v>0</v>
          </cell>
          <cell r="AX1220">
            <v>0</v>
          </cell>
          <cell r="AY1220">
            <v>0</v>
          </cell>
          <cell r="AZ1220">
            <v>0</v>
          </cell>
          <cell r="BA1220">
            <v>0</v>
          </cell>
          <cell r="BB1220">
            <v>0</v>
          </cell>
          <cell r="BC1220">
            <v>0</v>
          </cell>
          <cell r="BD1220">
            <v>0</v>
          </cell>
          <cell r="BE1220">
            <v>0</v>
          </cell>
          <cell r="BF1220">
            <v>0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</row>
        <row r="1221">
          <cell r="A1221" t="str">
            <v>AFP CapitalAportes permanentesR</v>
          </cell>
          <cell r="B1221" t="str">
            <v>AFP Capital</v>
          </cell>
          <cell r="C1221">
            <v>0</v>
          </cell>
          <cell r="D1221" t="str">
            <v>R</v>
          </cell>
          <cell r="E1221" t="str">
            <v>Miles USD</v>
          </cell>
          <cell r="F1221" t="str">
            <v>Contabilidad</v>
          </cell>
          <cell r="G1221" t="str">
            <v>Aportes permanentes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  <cell r="P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</row>
        <row r="1222">
          <cell r="A1222" t="str">
            <v>AFP CapitalAportes clubes socialesR</v>
          </cell>
          <cell r="B1222" t="str">
            <v>AFP Capital</v>
          </cell>
          <cell r="C1222">
            <v>0</v>
          </cell>
          <cell r="D1222" t="str">
            <v>R</v>
          </cell>
          <cell r="E1222" t="str">
            <v>Miles USD</v>
          </cell>
          <cell r="F1222" t="str">
            <v>Contabilidad</v>
          </cell>
          <cell r="G1222" t="str">
            <v>Aportes clubes sociales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  <cell r="P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</row>
        <row r="1223">
          <cell r="A1223" t="str">
            <v>AFP CapitalDepósitos en garantíaR</v>
          </cell>
          <cell r="B1223" t="str">
            <v>AFP Capital</v>
          </cell>
          <cell r="C1223">
            <v>0</v>
          </cell>
          <cell r="D1223" t="str">
            <v>R</v>
          </cell>
          <cell r="E1223" t="str">
            <v>Miles USD</v>
          </cell>
          <cell r="F1223" t="str">
            <v>Contabilidad</v>
          </cell>
          <cell r="G1223" t="str">
            <v>Depósitos en garantía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  <cell r="P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</row>
        <row r="1224">
          <cell r="A1224" t="str">
            <v>AFP CapitalDepósitos judicialesR</v>
          </cell>
          <cell r="B1224" t="str">
            <v>AFP Capital</v>
          </cell>
          <cell r="C1224">
            <v>0</v>
          </cell>
          <cell r="D1224" t="str">
            <v>R</v>
          </cell>
          <cell r="E1224" t="str">
            <v>Miles USD</v>
          </cell>
          <cell r="F1224" t="str">
            <v>Contabilidad</v>
          </cell>
          <cell r="G1224" t="str">
            <v>Depósitos judiciales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  <cell r="P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  <cell r="AJ1224">
            <v>0</v>
          </cell>
          <cell r="AK1224">
            <v>0</v>
          </cell>
          <cell r="AL1224">
            <v>0</v>
          </cell>
          <cell r="AM1224">
            <v>0</v>
          </cell>
          <cell r="AN1224">
            <v>0</v>
          </cell>
          <cell r="AO1224">
            <v>0</v>
          </cell>
          <cell r="AP1224">
            <v>0</v>
          </cell>
          <cell r="AQ1224">
            <v>0</v>
          </cell>
          <cell r="AR1224">
            <v>0</v>
          </cell>
          <cell r="AS1224">
            <v>0</v>
          </cell>
          <cell r="AT1224">
            <v>0</v>
          </cell>
          <cell r="AU1224">
            <v>0</v>
          </cell>
          <cell r="AV1224">
            <v>0</v>
          </cell>
          <cell r="AW1224">
            <v>0</v>
          </cell>
          <cell r="AX1224">
            <v>0</v>
          </cell>
          <cell r="AY1224">
            <v>0</v>
          </cell>
          <cell r="AZ1224">
            <v>0</v>
          </cell>
          <cell r="BA1224">
            <v>0</v>
          </cell>
          <cell r="BB1224">
            <v>0</v>
          </cell>
          <cell r="BC1224">
            <v>0</v>
          </cell>
          <cell r="BD1224">
            <v>0</v>
          </cell>
          <cell r="BE1224">
            <v>0</v>
          </cell>
          <cell r="BF1224">
            <v>0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</row>
        <row r="1225">
          <cell r="A1225" t="str">
            <v>AFP CapitalOtrosR</v>
          </cell>
          <cell r="B1225" t="str">
            <v>AFP Capital</v>
          </cell>
          <cell r="C1225">
            <v>0</v>
          </cell>
          <cell r="D1225" t="str">
            <v>R</v>
          </cell>
          <cell r="E1225" t="str">
            <v>Miles USD</v>
          </cell>
          <cell r="F1225" t="str">
            <v>Contabilidad</v>
          </cell>
          <cell r="G1225" t="str">
            <v>Otros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  <cell r="P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  <cell r="AJ1225">
            <v>0</v>
          </cell>
          <cell r="AK1225">
            <v>0</v>
          </cell>
          <cell r="AL1225">
            <v>0</v>
          </cell>
          <cell r="AM1225">
            <v>0</v>
          </cell>
          <cell r="AN1225">
            <v>0</v>
          </cell>
          <cell r="AO1225">
            <v>0</v>
          </cell>
          <cell r="AP1225">
            <v>0</v>
          </cell>
          <cell r="AQ1225">
            <v>0</v>
          </cell>
          <cell r="AR1225">
            <v>0</v>
          </cell>
          <cell r="AS1225">
            <v>0</v>
          </cell>
          <cell r="AT1225">
            <v>0</v>
          </cell>
          <cell r="AU1225">
            <v>0</v>
          </cell>
          <cell r="AV1225">
            <v>0</v>
          </cell>
          <cell r="AW1225">
            <v>0</v>
          </cell>
          <cell r="AX1225">
            <v>0</v>
          </cell>
          <cell r="AY1225">
            <v>0</v>
          </cell>
          <cell r="AZ1225">
            <v>0</v>
          </cell>
          <cell r="BA1225">
            <v>0</v>
          </cell>
          <cell r="BB1225">
            <v>0</v>
          </cell>
          <cell r="BC1225">
            <v>0</v>
          </cell>
          <cell r="BD1225">
            <v>0</v>
          </cell>
          <cell r="BE1225">
            <v>0</v>
          </cell>
          <cell r="BF1225">
            <v>0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</row>
        <row r="1226">
          <cell r="A1226" t="str">
            <v>AFP CapitalMenos: ProvisiónR</v>
          </cell>
          <cell r="B1226" t="str">
            <v>AFP Capital</v>
          </cell>
          <cell r="C1226">
            <v>0</v>
          </cell>
          <cell r="D1226" t="str">
            <v>R</v>
          </cell>
          <cell r="E1226" t="str">
            <v>Miles USD</v>
          </cell>
          <cell r="F1226" t="str">
            <v>Contabilidad</v>
          </cell>
          <cell r="G1226" t="str">
            <v>Menos: Provisión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  <cell r="P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  <cell r="AJ1226">
            <v>0</v>
          </cell>
          <cell r="AK1226">
            <v>0</v>
          </cell>
          <cell r="AL1226">
            <v>0</v>
          </cell>
          <cell r="AM1226">
            <v>0</v>
          </cell>
          <cell r="AN1226">
            <v>0</v>
          </cell>
          <cell r="AO1226">
            <v>0</v>
          </cell>
          <cell r="AP1226">
            <v>0</v>
          </cell>
          <cell r="AQ1226">
            <v>0</v>
          </cell>
          <cell r="AR1226">
            <v>0</v>
          </cell>
          <cell r="AS1226">
            <v>0</v>
          </cell>
          <cell r="AT1226">
            <v>0</v>
          </cell>
          <cell r="AU1226">
            <v>0</v>
          </cell>
          <cell r="AV1226">
            <v>0</v>
          </cell>
          <cell r="AW1226">
            <v>0</v>
          </cell>
          <cell r="AX1226">
            <v>0</v>
          </cell>
          <cell r="AY1226">
            <v>0</v>
          </cell>
          <cell r="AZ1226">
            <v>0</v>
          </cell>
          <cell r="BA1226">
            <v>0</v>
          </cell>
          <cell r="BB1226">
            <v>0</v>
          </cell>
          <cell r="BC1226">
            <v>0</v>
          </cell>
          <cell r="BD1226">
            <v>0</v>
          </cell>
          <cell r="BE1226">
            <v>0</v>
          </cell>
          <cell r="BF1226">
            <v>0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</row>
        <row r="1227">
          <cell r="A1227" t="str">
            <v>AFP CapitalValorizacionesR</v>
          </cell>
          <cell r="B1227" t="str">
            <v>AFP Capital</v>
          </cell>
          <cell r="C1227">
            <v>0</v>
          </cell>
          <cell r="D1227" t="str">
            <v>R</v>
          </cell>
          <cell r="E1227" t="str">
            <v>Miles USD</v>
          </cell>
          <cell r="F1227" t="str">
            <v>Contabilidad</v>
          </cell>
          <cell r="G1227" t="str">
            <v>Valorizaciones</v>
          </cell>
          <cell r="H1227">
            <v>0</v>
          </cell>
          <cell r="I1227">
            <v>0</v>
          </cell>
          <cell r="J1227">
            <v>0</v>
          </cell>
          <cell r="K1227">
            <v>0</v>
          </cell>
          <cell r="L1227">
            <v>0</v>
          </cell>
          <cell r="M1227">
            <v>0</v>
          </cell>
          <cell r="N1227">
            <v>0</v>
          </cell>
          <cell r="O1227">
            <v>0</v>
          </cell>
          <cell r="P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>
            <v>0</v>
          </cell>
          <cell r="AL1227">
            <v>0</v>
          </cell>
          <cell r="AM1227">
            <v>0</v>
          </cell>
          <cell r="AN1227">
            <v>0</v>
          </cell>
          <cell r="AO1227">
            <v>0</v>
          </cell>
          <cell r="AP1227">
            <v>0</v>
          </cell>
          <cell r="AQ1227">
            <v>0</v>
          </cell>
          <cell r="AR1227">
            <v>0</v>
          </cell>
          <cell r="AS1227">
            <v>0</v>
          </cell>
          <cell r="AT1227">
            <v>0</v>
          </cell>
          <cell r="AU1227">
            <v>0</v>
          </cell>
          <cell r="AV1227">
            <v>0</v>
          </cell>
          <cell r="AW1227">
            <v>0</v>
          </cell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>
            <v>0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</row>
        <row r="1228">
          <cell r="A1228" t="str">
            <v>AFP CapitalDe inversionesR</v>
          </cell>
          <cell r="B1228" t="str">
            <v>AFP Capital</v>
          </cell>
          <cell r="C1228">
            <v>0</v>
          </cell>
          <cell r="D1228" t="str">
            <v>R</v>
          </cell>
          <cell r="E1228" t="str">
            <v>Miles USD</v>
          </cell>
          <cell r="F1228" t="str">
            <v>Contabilidad</v>
          </cell>
          <cell r="G1228" t="str">
            <v>De inversiones</v>
          </cell>
          <cell r="H1228">
            <v>0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</row>
        <row r="1229">
          <cell r="A1229" t="str">
            <v>AFP CapitalPropiedades y equipoR</v>
          </cell>
          <cell r="B1229" t="str">
            <v>AFP Capital</v>
          </cell>
          <cell r="C1229">
            <v>0</v>
          </cell>
          <cell r="D1229" t="str">
            <v>R</v>
          </cell>
          <cell r="E1229" t="str">
            <v>Miles USD</v>
          </cell>
          <cell r="F1229" t="str">
            <v>Contabilidad</v>
          </cell>
          <cell r="G1229" t="str">
            <v>Propiedades y equipo</v>
          </cell>
          <cell r="H1229">
            <v>0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</row>
        <row r="1230">
          <cell r="A1230" t="str">
            <v>AFP CapitalDe otros activosR</v>
          </cell>
          <cell r="B1230" t="str">
            <v>AFP Capital</v>
          </cell>
          <cell r="C1230">
            <v>0</v>
          </cell>
          <cell r="D1230" t="str">
            <v>R</v>
          </cell>
          <cell r="E1230" t="str">
            <v>Miles USD</v>
          </cell>
          <cell r="F1230" t="str">
            <v>Contabilidad</v>
          </cell>
          <cell r="G1230" t="str">
            <v>De otros activos</v>
          </cell>
          <cell r="H1230">
            <v>0</v>
          </cell>
          <cell r="I1230">
            <v>0</v>
          </cell>
          <cell r="J1230">
            <v>0</v>
          </cell>
          <cell r="K1230">
            <v>0</v>
          </cell>
          <cell r="L1230">
            <v>0</v>
          </cell>
          <cell r="M1230">
            <v>0</v>
          </cell>
          <cell r="N1230">
            <v>0</v>
          </cell>
          <cell r="O1230">
            <v>0</v>
          </cell>
          <cell r="P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P1230">
            <v>0</v>
          </cell>
          <cell r="AQ1230">
            <v>0</v>
          </cell>
          <cell r="AR1230">
            <v>0</v>
          </cell>
          <cell r="AS1230">
            <v>0</v>
          </cell>
          <cell r="AT1230">
            <v>0</v>
          </cell>
          <cell r="AU1230">
            <v>0</v>
          </cell>
          <cell r="AV1230">
            <v>0</v>
          </cell>
          <cell r="AW1230">
            <v>0</v>
          </cell>
          <cell r="AX1230">
            <v>0</v>
          </cell>
          <cell r="AY1230">
            <v>0</v>
          </cell>
          <cell r="AZ1230">
            <v>0</v>
          </cell>
          <cell r="BA1230">
            <v>0</v>
          </cell>
          <cell r="BB1230">
            <v>0</v>
          </cell>
          <cell r="BC1230">
            <v>0</v>
          </cell>
          <cell r="BD1230">
            <v>0</v>
          </cell>
          <cell r="BE1230">
            <v>0</v>
          </cell>
          <cell r="BF1230">
            <v>0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</row>
        <row r="1231">
          <cell r="A1231" t="str">
            <v>AFP CapitalTOTAL ACTIVOR</v>
          </cell>
          <cell r="B1231" t="str">
            <v>AFP Capital</v>
          </cell>
          <cell r="C1231">
            <v>0</v>
          </cell>
          <cell r="D1231" t="str">
            <v>R</v>
          </cell>
          <cell r="E1231" t="str">
            <v>Miles USD</v>
          </cell>
          <cell r="F1231" t="str">
            <v>Contabilidad</v>
          </cell>
          <cell r="G1231" t="str">
            <v>TOTAL ACTIVO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444981616.29999995</v>
          </cell>
          <cell r="O1231">
            <v>467021259.89999998</v>
          </cell>
          <cell r="P1231">
            <v>440787784.40000004</v>
          </cell>
          <cell r="Q1231">
            <v>433034694.72500002</v>
          </cell>
          <cell r="R1231">
            <v>467938231.80000001</v>
          </cell>
          <cell r="S1231">
            <v>479065349.79999995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  <cell r="AJ1231">
            <v>0</v>
          </cell>
          <cell r="AK1231">
            <v>0</v>
          </cell>
          <cell r="AL1231">
            <v>0</v>
          </cell>
          <cell r="AM1231">
            <v>0</v>
          </cell>
          <cell r="AN1231">
            <v>0</v>
          </cell>
          <cell r="AO1231">
            <v>0</v>
          </cell>
          <cell r="AP1231">
            <v>0</v>
          </cell>
          <cell r="AQ1231">
            <v>0</v>
          </cell>
          <cell r="AR1231">
            <v>0</v>
          </cell>
          <cell r="AS1231">
            <v>0</v>
          </cell>
          <cell r="AT1231">
            <v>0</v>
          </cell>
          <cell r="AU1231">
            <v>0</v>
          </cell>
          <cell r="AV1231">
            <v>0</v>
          </cell>
          <cell r="AW1231">
            <v>0</v>
          </cell>
          <cell r="AX1231">
            <v>0</v>
          </cell>
          <cell r="AY1231">
            <v>0</v>
          </cell>
          <cell r="AZ1231">
            <v>0</v>
          </cell>
          <cell r="BA1231">
            <v>0</v>
          </cell>
          <cell r="BB1231">
            <v>0</v>
          </cell>
          <cell r="BC1231">
            <v>0</v>
          </cell>
          <cell r="BD1231">
            <v>0</v>
          </cell>
          <cell r="BE1231">
            <v>0</v>
          </cell>
          <cell r="BF1231">
            <v>0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</row>
        <row r="1232">
          <cell r="A1232" t="str">
            <v>AFP CapitalPasivoR</v>
          </cell>
          <cell r="B1232" t="str">
            <v>AFP Capital</v>
          </cell>
          <cell r="C1232">
            <v>0</v>
          </cell>
          <cell r="D1232" t="str">
            <v>R</v>
          </cell>
          <cell r="E1232" t="str">
            <v>Miles USD</v>
          </cell>
          <cell r="F1232" t="str">
            <v>Contabilidad</v>
          </cell>
          <cell r="G1232" t="str">
            <v>Pasivo</v>
          </cell>
          <cell r="H1232">
            <v>0</v>
          </cell>
          <cell r="I1232">
            <v>0</v>
          </cell>
          <cell r="J1232">
            <v>0</v>
          </cell>
          <cell r="K1232">
            <v>0</v>
          </cell>
          <cell r="L1232">
            <v>0</v>
          </cell>
          <cell r="M1232">
            <v>0</v>
          </cell>
          <cell r="N1232">
            <v>0</v>
          </cell>
          <cell r="O1232">
            <v>0</v>
          </cell>
          <cell r="P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</row>
        <row r="1233">
          <cell r="A1233" t="str">
            <v>AFP CapitalCréditos bancos y obligaciones financierasR</v>
          </cell>
          <cell r="B1233" t="str">
            <v>AFP Capital</v>
          </cell>
          <cell r="C1233">
            <v>0</v>
          </cell>
          <cell r="D1233" t="str">
            <v>R</v>
          </cell>
          <cell r="E1233" t="str">
            <v>Miles USD</v>
          </cell>
          <cell r="F1233" t="str">
            <v>Contabilidad</v>
          </cell>
          <cell r="G1233" t="str">
            <v>Créditos bancos y obligaciones financieras</v>
          </cell>
          <cell r="H1233">
            <v>0</v>
          </cell>
          <cell r="I1233">
            <v>0</v>
          </cell>
          <cell r="J1233">
            <v>0</v>
          </cell>
          <cell r="K1233">
            <v>0</v>
          </cell>
          <cell r="L1233">
            <v>0</v>
          </cell>
          <cell r="M1233">
            <v>0</v>
          </cell>
          <cell r="N1233">
            <v>3646386.6</v>
          </cell>
          <cell r="O1233">
            <v>2.6</v>
          </cell>
          <cell r="P1233">
            <v>3646386.6</v>
          </cell>
          <cell r="Q1233">
            <v>104149.72500000001</v>
          </cell>
          <cell r="R1233">
            <v>2.6</v>
          </cell>
          <cell r="S1233">
            <v>1.6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</row>
        <row r="1234">
          <cell r="A1234" t="str">
            <v>AFP CapitalProveedoresR</v>
          </cell>
          <cell r="B1234" t="str">
            <v>AFP Capital</v>
          </cell>
          <cell r="C1234">
            <v>0</v>
          </cell>
          <cell r="D1234" t="str">
            <v>R</v>
          </cell>
          <cell r="E1234" t="str">
            <v>Miles USD</v>
          </cell>
          <cell r="F1234" t="str">
            <v>Contabilidad</v>
          </cell>
          <cell r="G1234" t="str">
            <v>Proveedores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1504788.7</v>
          </cell>
          <cell r="O1234">
            <v>1252625.5</v>
          </cell>
          <cell r="P1234">
            <v>1463439.5</v>
          </cell>
          <cell r="Q1234">
            <v>1337687.6400000001</v>
          </cell>
          <cell r="R1234">
            <v>1279322.9000000001</v>
          </cell>
          <cell r="S1234">
            <v>1300746.8999999999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</row>
        <row r="1235">
          <cell r="A1235" t="str">
            <v>AFP CapitalCuentas por pagarR</v>
          </cell>
          <cell r="B1235" t="str">
            <v>AFP Capital</v>
          </cell>
          <cell r="C1235">
            <v>0</v>
          </cell>
          <cell r="D1235" t="str">
            <v>R</v>
          </cell>
          <cell r="E1235" t="str">
            <v>Miles USD</v>
          </cell>
          <cell r="F1235" t="str">
            <v>Contabilidad</v>
          </cell>
          <cell r="G1235" t="str">
            <v>Cuentas por pagar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7756393.8000000026</v>
          </cell>
          <cell r="O1235">
            <v>6493934.2999999942</v>
          </cell>
          <cell r="P1235">
            <v>7504187.400000005</v>
          </cell>
          <cell r="Q1235">
            <v>7887692.4149999954</v>
          </cell>
          <cell r="R1235">
            <v>6440350.599999994</v>
          </cell>
          <cell r="S1235">
            <v>22275165.199999999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</row>
        <row r="1236">
          <cell r="A1236" t="str">
            <v>AFP CapitalCuentas por pagar actividad aseguradoraR</v>
          </cell>
          <cell r="B1236" t="str">
            <v>AFP Capital</v>
          </cell>
          <cell r="C1236">
            <v>0</v>
          </cell>
          <cell r="D1236" t="str">
            <v>R</v>
          </cell>
          <cell r="E1236" t="str">
            <v>Miles USD</v>
          </cell>
          <cell r="F1236" t="str">
            <v>Contabilidad</v>
          </cell>
          <cell r="G1236" t="str">
            <v>Cuentas por pagar actividad aseguradora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  <cell r="P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</row>
        <row r="1237">
          <cell r="A1237" t="str">
            <v>AFP CapitalA compañías vinculadasR</v>
          </cell>
          <cell r="B1237" t="str">
            <v>AFP Capital</v>
          </cell>
          <cell r="C1237">
            <v>0</v>
          </cell>
          <cell r="D1237" t="str">
            <v>R</v>
          </cell>
          <cell r="E1237" t="str">
            <v>Miles USD</v>
          </cell>
          <cell r="F1237" t="str">
            <v>Contabilidad</v>
          </cell>
          <cell r="G1237" t="str">
            <v>A compañías vinculadas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10693.7</v>
          </cell>
          <cell r="O1237">
            <v>128891.5</v>
          </cell>
          <cell r="P1237">
            <v>229712.7</v>
          </cell>
          <cell r="Q1237">
            <v>237388.65000000002</v>
          </cell>
          <cell r="R1237">
            <v>31709.3</v>
          </cell>
          <cell r="S1237">
            <v>90126.5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</row>
        <row r="1238">
          <cell r="A1238" t="str">
            <v>AFP CapitalCostos y gastos por pagarR</v>
          </cell>
          <cell r="B1238" t="str">
            <v>AFP Capital</v>
          </cell>
          <cell r="C1238">
            <v>0</v>
          </cell>
          <cell r="D1238" t="str">
            <v>R</v>
          </cell>
          <cell r="E1238" t="str">
            <v>Miles USD</v>
          </cell>
          <cell r="F1238" t="str">
            <v>Contabilidad</v>
          </cell>
          <cell r="G1238" t="str">
            <v>Costos y gastos por pagar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</row>
        <row r="1239">
          <cell r="A1239" t="str">
            <v>AFP CapitalDeudas con accionistas o sociosR</v>
          </cell>
          <cell r="B1239" t="str">
            <v>AFP Capital</v>
          </cell>
          <cell r="C1239">
            <v>0</v>
          </cell>
          <cell r="D1239" t="str">
            <v>R</v>
          </cell>
          <cell r="E1239" t="str">
            <v>Miles USD</v>
          </cell>
          <cell r="F1239" t="str">
            <v>Contabilidad</v>
          </cell>
          <cell r="G1239" t="str">
            <v>Deudas con accionistas o socios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  <cell r="P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</row>
        <row r="1240">
          <cell r="A1240" t="str">
            <v>AFP CapitalDividendos o participaciones por pagarR</v>
          </cell>
          <cell r="B1240" t="str">
            <v>AFP Capital</v>
          </cell>
          <cell r="C1240">
            <v>0</v>
          </cell>
          <cell r="D1240" t="str">
            <v>R</v>
          </cell>
          <cell r="E1240" t="str">
            <v>Miles USD</v>
          </cell>
          <cell r="F1240" t="str">
            <v>Contabilidad</v>
          </cell>
          <cell r="G1240" t="str">
            <v>Dividendos o participaciones por pagar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47274</v>
          </cell>
          <cell r="O1240">
            <v>26595.3</v>
          </cell>
          <cell r="P1240">
            <v>47274</v>
          </cell>
          <cell r="Q1240">
            <v>47269.950000000004</v>
          </cell>
          <cell r="R1240">
            <v>26595.3</v>
          </cell>
          <cell r="S1240">
            <v>15020679.300000001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</row>
        <row r="1241">
          <cell r="A1241" t="str">
            <v>AFP CapitalRetención en la fuenteR</v>
          </cell>
          <cell r="B1241" t="str">
            <v>AFP Capital</v>
          </cell>
          <cell r="C1241">
            <v>0</v>
          </cell>
          <cell r="D1241" t="str">
            <v>R</v>
          </cell>
          <cell r="E1241" t="str">
            <v>Miles USD</v>
          </cell>
          <cell r="F1241" t="str">
            <v>Contabilidad</v>
          </cell>
          <cell r="G1241" t="str">
            <v>Retención en la fuente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435601.6</v>
          </cell>
          <cell r="O1241">
            <v>92793.5</v>
          </cell>
          <cell r="P1241">
            <v>103300.8</v>
          </cell>
          <cell r="Q1241">
            <v>111058.41000000002</v>
          </cell>
          <cell r="R1241">
            <v>111766.7</v>
          </cell>
          <cell r="S1241">
            <v>116359.4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</row>
        <row r="1242">
          <cell r="A1242" t="str">
            <v>AFP CapitalImpuestos a las ventasR</v>
          </cell>
          <cell r="B1242" t="str">
            <v>AFP Capital</v>
          </cell>
          <cell r="C1242">
            <v>0</v>
          </cell>
          <cell r="D1242" t="str">
            <v>R</v>
          </cell>
          <cell r="E1242" t="str">
            <v>Miles USD</v>
          </cell>
          <cell r="F1242" t="str">
            <v>Contabilidad</v>
          </cell>
          <cell r="G1242" t="str">
            <v>Impuestos a las ventas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  <cell r="P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</row>
        <row r="1243">
          <cell r="A1243" t="str">
            <v>AFP CapitalContribuciones y afiliacionesR</v>
          </cell>
          <cell r="B1243" t="str">
            <v>AFP Capital</v>
          </cell>
          <cell r="C1243">
            <v>0</v>
          </cell>
          <cell r="D1243" t="str">
            <v>R</v>
          </cell>
          <cell r="E1243" t="str">
            <v>Miles USD</v>
          </cell>
          <cell r="F1243" t="str">
            <v>Contabilidad</v>
          </cell>
          <cell r="G1243" t="str">
            <v>Contribuciones y afiliaciones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  <cell r="P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  <cell r="AJ1243">
            <v>0</v>
          </cell>
          <cell r="AK1243">
            <v>0</v>
          </cell>
          <cell r="AL1243">
            <v>0</v>
          </cell>
          <cell r="AM1243">
            <v>0</v>
          </cell>
          <cell r="AN1243">
            <v>0</v>
          </cell>
          <cell r="AO1243">
            <v>0</v>
          </cell>
          <cell r="AP1243">
            <v>0</v>
          </cell>
          <cell r="AQ1243">
            <v>0</v>
          </cell>
          <cell r="AR1243">
            <v>0</v>
          </cell>
          <cell r="AS1243">
            <v>0</v>
          </cell>
          <cell r="AT1243">
            <v>0</v>
          </cell>
          <cell r="AU1243">
            <v>0</v>
          </cell>
          <cell r="AV1243">
            <v>0</v>
          </cell>
          <cell r="AW1243">
            <v>0</v>
          </cell>
          <cell r="AX1243">
            <v>0</v>
          </cell>
          <cell r="AY1243">
            <v>0</v>
          </cell>
          <cell r="AZ1243">
            <v>0</v>
          </cell>
          <cell r="BA1243">
            <v>0</v>
          </cell>
          <cell r="BB1243">
            <v>0</v>
          </cell>
          <cell r="BC1243">
            <v>0</v>
          </cell>
          <cell r="BD1243">
            <v>0</v>
          </cell>
          <cell r="BE1243">
            <v>0</v>
          </cell>
          <cell r="BF1243">
            <v>0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</row>
        <row r="1244">
          <cell r="A1244" t="str">
            <v>AFP CapitalRetenciones y aportes de nominaR</v>
          </cell>
          <cell r="B1244" t="str">
            <v>AFP Capital</v>
          </cell>
          <cell r="C1244">
            <v>0</v>
          </cell>
          <cell r="D1244" t="str">
            <v>R</v>
          </cell>
          <cell r="E1244" t="str">
            <v>Miles USD</v>
          </cell>
          <cell r="F1244" t="str">
            <v>Contabilidad</v>
          </cell>
          <cell r="G1244" t="str">
            <v>Retenciones y aportes de nomina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1767960.9</v>
          </cell>
          <cell r="O1244">
            <v>1599940.7999999998</v>
          </cell>
          <cell r="P1244">
            <v>1684517.2</v>
          </cell>
          <cell r="Q1244">
            <v>1738287.48</v>
          </cell>
          <cell r="R1244">
            <v>1666605.7999999998</v>
          </cell>
          <cell r="S1244">
            <v>1651157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</row>
        <row r="1245">
          <cell r="A1245" t="str">
            <v>AFP CapitalAcreedores variosR</v>
          </cell>
          <cell r="B1245" t="str">
            <v>AFP Capital</v>
          </cell>
          <cell r="C1245">
            <v>0</v>
          </cell>
          <cell r="D1245" t="str">
            <v>R</v>
          </cell>
          <cell r="E1245" t="str">
            <v>Miles USD</v>
          </cell>
          <cell r="F1245" t="str">
            <v>Contabilidad</v>
          </cell>
          <cell r="G1245" t="str">
            <v>Acreedores varios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5494863.6000000024</v>
          </cell>
          <cell r="O1245">
            <v>4645713.1999999946</v>
          </cell>
          <cell r="P1245">
            <v>5439382.7000000048</v>
          </cell>
          <cell r="Q1245">
            <v>5753687.9249999952</v>
          </cell>
          <cell r="R1245">
            <v>4603673.4999999944</v>
          </cell>
          <cell r="S1245">
            <v>5396842.9999999953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</row>
        <row r="1246">
          <cell r="A1246" t="str">
            <v>AFP CapitalImpuestos gravamenes y tasasR</v>
          </cell>
          <cell r="B1246" t="str">
            <v>AFP Capital</v>
          </cell>
          <cell r="C1246">
            <v>0</v>
          </cell>
          <cell r="D1246" t="str">
            <v>R</v>
          </cell>
          <cell r="E1246" t="str">
            <v>Miles USD</v>
          </cell>
          <cell r="F1246" t="str">
            <v>Contabilidad</v>
          </cell>
          <cell r="G1246" t="str">
            <v>Impuestos gravamenes y tasas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108859.6</v>
          </cell>
          <cell r="O1246">
            <v>343787.2</v>
          </cell>
          <cell r="P1246">
            <v>158135.70000000001</v>
          </cell>
          <cell r="Q1246">
            <v>113967.33</v>
          </cell>
          <cell r="R1246">
            <v>144890.5</v>
          </cell>
          <cell r="S1246">
            <v>228338.7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</row>
        <row r="1247">
          <cell r="A1247" t="str">
            <v>AFP CapitalObligaciones laborales consolidadasR</v>
          </cell>
          <cell r="B1247" t="str">
            <v>AFP Capital</v>
          </cell>
          <cell r="C1247">
            <v>0</v>
          </cell>
          <cell r="D1247" t="str">
            <v>R</v>
          </cell>
          <cell r="E1247" t="str">
            <v>Miles USD</v>
          </cell>
          <cell r="F1247" t="str">
            <v>Contabilidad</v>
          </cell>
          <cell r="G1247" t="str">
            <v>Obligaciones laborales consolidadas</v>
          </cell>
          <cell r="H1247">
            <v>0</v>
          </cell>
          <cell r="I1247">
            <v>0</v>
          </cell>
          <cell r="J1247">
            <v>0</v>
          </cell>
          <cell r="K1247">
            <v>0</v>
          </cell>
          <cell r="L1247">
            <v>0</v>
          </cell>
          <cell r="M1247">
            <v>0</v>
          </cell>
          <cell r="N1247">
            <v>0</v>
          </cell>
          <cell r="O1247">
            <v>0</v>
          </cell>
          <cell r="P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</row>
        <row r="1248">
          <cell r="A1248" t="str">
            <v>AFP CapitalReservas técnicas de seguros R</v>
          </cell>
          <cell r="B1248" t="str">
            <v>AFP Capital</v>
          </cell>
          <cell r="C1248">
            <v>0</v>
          </cell>
          <cell r="D1248" t="str">
            <v>R</v>
          </cell>
          <cell r="E1248" t="str">
            <v>Miles USD</v>
          </cell>
          <cell r="F1248" t="str">
            <v>Contabilidad</v>
          </cell>
          <cell r="G1248" t="str">
            <v xml:space="preserve">Reservas técnicas de seguros </v>
          </cell>
          <cell r="H1248">
            <v>0</v>
          </cell>
          <cell r="I1248">
            <v>0</v>
          </cell>
          <cell r="J1248">
            <v>0</v>
          </cell>
          <cell r="K1248">
            <v>0</v>
          </cell>
          <cell r="L1248">
            <v>0</v>
          </cell>
          <cell r="M1248">
            <v>0</v>
          </cell>
          <cell r="N1248">
            <v>0</v>
          </cell>
          <cell r="O1248">
            <v>0</v>
          </cell>
          <cell r="P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</row>
        <row r="1249">
          <cell r="A1249" t="str">
            <v>AFP CapitalDe riesgo en cursoR</v>
          </cell>
          <cell r="B1249" t="str">
            <v>AFP Capital</v>
          </cell>
          <cell r="C1249">
            <v>0</v>
          </cell>
          <cell r="D1249" t="str">
            <v>R</v>
          </cell>
          <cell r="E1249" t="str">
            <v>Miles USD</v>
          </cell>
          <cell r="F1249" t="str">
            <v>Contabilidad</v>
          </cell>
          <cell r="G1249" t="str">
            <v>De riesgo en curso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  <cell r="P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</row>
        <row r="1250">
          <cell r="A1250" t="str">
            <v>AFP CapitalDepósitos retenidos a reaseguros del ext. R</v>
          </cell>
          <cell r="B1250" t="str">
            <v>AFP Capital</v>
          </cell>
          <cell r="C1250">
            <v>0</v>
          </cell>
          <cell r="D1250" t="str">
            <v>R</v>
          </cell>
          <cell r="E1250" t="str">
            <v>Miles USD</v>
          </cell>
          <cell r="F1250" t="str">
            <v>Contabilidad</v>
          </cell>
          <cell r="G1250" t="str">
            <v xml:space="preserve">Depósitos retenidos a reaseguros del ext. 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  <cell r="P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</row>
        <row r="1251">
          <cell r="A1251" t="str">
            <v>AFP CapitalReserva de desvalorización siniestralR</v>
          </cell>
          <cell r="B1251" t="str">
            <v>AFP Capital</v>
          </cell>
          <cell r="C1251">
            <v>0</v>
          </cell>
          <cell r="D1251" t="str">
            <v>R</v>
          </cell>
          <cell r="E1251" t="str">
            <v>Miles USD</v>
          </cell>
          <cell r="F1251" t="str">
            <v>Contabilidad</v>
          </cell>
          <cell r="G1251" t="str">
            <v>Reserva de desvalorización siniestral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  <cell r="P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</row>
        <row r="1252">
          <cell r="A1252" t="str">
            <v>AFP CapitalReserva de siniestros pendientes parte c.R</v>
          </cell>
          <cell r="B1252" t="str">
            <v>AFP Capital</v>
          </cell>
          <cell r="C1252">
            <v>0</v>
          </cell>
          <cell r="D1252" t="str">
            <v>R</v>
          </cell>
          <cell r="E1252" t="str">
            <v>Miles USD</v>
          </cell>
          <cell r="F1252" t="str">
            <v>Contabilidad</v>
          </cell>
          <cell r="G1252" t="str">
            <v>Reserva de siniestros pendientes parte c.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  <cell r="P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</row>
        <row r="1253">
          <cell r="A1253" t="str">
            <v>AFP CapitalReserva siniestros pendiente parte reaseguroR</v>
          </cell>
          <cell r="B1253" t="str">
            <v>AFP Capital</v>
          </cell>
          <cell r="C1253">
            <v>0</v>
          </cell>
          <cell r="D1253" t="str">
            <v>R</v>
          </cell>
          <cell r="E1253" t="str">
            <v>Miles USD</v>
          </cell>
          <cell r="F1253" t="str">
            <v>Contabilidad</v>
          </cell>
          <cell r="G1253" t="str">
            <v>Reserva siniestros pendiente parte reaseguro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  <cell r="P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</row>
        <row r="1254">
          <cell r="A1254" t="str">
            <v>AFP CapitalReservas especiales - riesgos profesionalesR</v>
          </cell>
          <cell r="B1254" t="str">
            <v>AFP Capital</v>
          </cell>
          <cell r="C1254">
            <v>0</v>
          </cell>
          <cell r="D1254" t="str">
            <v>R</v>
          </cell>
          <cell r="E1254" t="str">
            <v>Miles USD</v>
          </cell>
          <cell r="F1254" t="str">
            <v>Contabilidad</v>
          </cell>
          <cell r="G1254" t="str">
            <v>Reservas especiales - riesgos profesionales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  <cell r="P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</row>
        <row r="1255">
          <cell r="A1255" t="str">
            <v>AFP CapitalPasivos estimados y provisiones R</v>
          </cell>
          <cell r="B1255" t="str">
            <v>AFP Capital</v>
          </cell>
          <cell r="C1255">
            <v>0</v>
          </cell>
          <cell r="D1255" t="str">
            <v>R</v>
          </cell>
          <cell r="E1255" t="str">
            <v>Miles USD</v>
          </cell>
          <cell r="F1255" t="str">
            <v>Contabilidad</v>
          </cell>
          <cell r="G1255" t="str">
            <v xml:space="preserve">Pasivos estimados y provisiones 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5747981.5000001667</v>
          </cell>
          <cell r="O1255">
            <v>6854976.4000001904</v>
          </cell>
          <cell r="P1255">
            <v>7562524.1000002399</v>
          </cell>
          <cell r="Q1255">
            <v>7944572.1900000507</v>
          </cell>
          <cell r="R1255">
            <v>7266157.5000002384</v>
          </cell>
          <cell r="S1255">
            <v>7209579.5999996783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</row>
        <row r="1256">
          <cell r="A1256" t="str">
            <v>AFP CapitalObligaciones laboralesR</v>
          </cell>
          <cell r="B1256" t="str">
            <v>AFP Capital</v>
          </cell>
          <cell r="C1256">
            <v>0</v>
          </cell>
          <cell r="D1256" t="str">
            <v>R</v>
          </cell>
          <cell r="E1256" t="str">
            <v>Miles USD</v>
          </cell>
          <cell r="F1256" t="str">
            <v>Contabilidad</v>
          </cell>
          <cell r="G1256" t="str">
            <v>Obligaciones laborales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2744751.3000001665</v>
          </cell>
          <cell r="O1256">
            <v>3715372.5000001895</v>
          </cell>
          <cell r="P1256">
            <v>4777620.1000002399</v>
          </cell>
          <cell r="Q1256">
            <v>4593808.0200000508</v>
          </cell>
          <cell r="R1256">
            <v>3811227.7000002377</v>
          </cell>
          <cell r="S1256">
            <v>3621486.0999996779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</row>
        <row r="1257">
          <cell r="A1257" t="str">
            <v>AFP CapitalObligaciones fiscalesR</v>
          </cell>
          <cell r="B1257" t="str">
            <v>AFP Capital</v>
          </cell>
          <cell r="C1257">
            <v>0</v>
          </cell>
          <cell r="D1257" t="str">
            <v>R</v>
          </cell>
          <cell r="E1257" t="str">
            <v>Miles USD</v>
          </cell>
          <cell r="F1257" t="str">
            <v>Contabilidad</v>
          </cell>
          <cell r="G1257" t="str">
            <v>Obligaciones fiscales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  <cell r="P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</row>
        <row r="1258">
          <cell r="A1258" t="str">
            <v>AFP CapitalComisiones causadas sobre primas por rec.R</v>
          </cell>
          <cell r="B1258" t="str">
            <v>AFP Capital</v>
          </cell>
          <cell r="C1258">
            <v>0</v>
          </cell>
          <cell r="D1258" t="str">
            <v>R</v>
          </cell>
          <cell r="E1258" t="str">
            <v>Miles USD</v>
          </cell>
          <cell r="F1258" t="str">
            <v>Contabilidad</v>
          </cell>
          <cell r="G1258" t="str">
            <v>Comisiones causadas sobre primas por rec.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  <cell r="P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</row>
        <row r="1259">
          <cell r="A1259" t="str">
            <v>AFP CapitalPensiones de jubilación R</v>
          </cell>
          <cell r="B1259" t="str">
            <v>AFP Capital</v>
          </cell>
          <cell r="C1259">
            <v>0</v>
          </cell>
          <cell r="D1259" t="str">
            <v>R</v>
          </cell>
          <cell r="E1259" t="str">
            <v>Miles USD</v>
          </cell>
          <cell r="F1259" t="str">
            <v>Contabilidad</v>
          </cell>
          <cell r="G1259" t="str">
            <v xml:space="preserve">Pensiones de jubilación 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689254.10000000009</v>
          </cell>
          <cell r="O1259">
            <v>356051.7</v>
          </cell>
          <cell r="P1259">
            <v>410804.4</v>
          </cell>
          <cell r="Q1259">
            <v>971787.06</v>
          </cell>
          <cell r="R1259">
            <v>356051.7</v>
          </cell>
          <cell r="S1259">
            <v>356051.7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</row>
        <row r="1260">
          <cell r="A1260" t="str">
            <v>AFP CapitalImpuesto de renta y complementariosR</v>
          </cell>
          <cell r="B1260" t="str">
            <v>AFP Capital</v>
          </cell>
          <cell r="C1260">
            <v>0</v>
          </cell>
          <cell r="D1260" t="str">
            <v>R</v>
          </cell>
          <cell r="E1260" t="str">
            <v>Miles USD</v>
          </cell>
          <cell r="F1260" t="str">
            <v>Contabilidad</v>
          </cell>
          <cell r="G1260" t="str">
            <v>Impuesto de renta y complementarios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6591</v>
          </cell>
          <cell r="O1260">
            <v>1010.7</v>
          </cell>
          <cell r="P1260">
            <v>6509.2</v>
          </cell>
          <cell r="Q1260">
            <v>6493.1250000000009</v>
          </cell>
          <cell r="R1260">
            <v>1010.7</v>
          </cell>
          <cell r="S1260">
            <v>1010.7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</row>
        <row r="1261">
          <cell r="A1261" t="str">
            <v>AFP CapitalIndustría y comercioR</v>
          </cell>
          <cell r="B1261" t="str">
            <v>AFP Capital</v>
          </cell>
          <cell r="C1261">
            <v>0</v>
          </cell>
          <cell r="D1261" t="str">
            <v>R</v>
          </cell>
          <cell r="E1261" t="str">
            <v>Miles USD</v>
          </cell>
          <cell r="F1261" t="str">
            <v>Contabilidad</v>
          </cell>
          <cell r="G1261" t="str">
            <v>Industría y comercio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  <cell r="P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  <cell r="AJ1261">
            <v>0</v>
          </cell>
          <cell r="AK1261">
            <v>0</v>
          </cell>
          <cell r="AL1261">
            <v>0</v>
          </cell>
          <cell r="AM1261">
            <v>0</v>
          </cell>
          <cell r="AN1261">
            <v>0</v>
          </cell>
          <cell r="AO1261">
            <v>0</v>
          </cell>
          <cell r="AP1261">
            <v>0</v>
          </cell>
          <cell r="AQ1261">
            <v>0</v>
          </cell>
          <cell r="AR1261">
            <v>0</v>
          </cell>
          <cell r="AS1261">
            <v>0</v>
          </cell>
          <cell r="AT1261">
            <v>0</v>
          </cell>
          <cell r="AU1261">
            <v>0</v>
          </cell>
          <cell r="AV1261">
            <v>0</v>
          </cell>
          <cell r="AW1261">
            <v>0</v>
          </cell>
          <cell r="AX1261">
            <v>0</v>
          </cell>
          <cell r="AY1261">
            <v>0</v>
          </cell>
          <cell r="AZ1261">
            <v>0</v>
          </cell>
          <cell r="BA1261">
            <v>0</v>
          </cell>
          <cell r="BB1261">
            <v>0</v>
          </cell>
          <cell r="BC1261">
            <v>0</v>
          </cell>
          <cell r="BD1261">
            <v>0</v>
          </cell>
          <cell r="BE1261">
            <v>0</v>
          </cell>
          <cell r="BF1261">
            <v>0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</row>
        <row r="1262">
          <cell r="A1262" t="str">
            <v>AFP CapitalServicios hospitalarios autorizadas y no cobradosR</v>
          </cell>
          <cell r="B1262" t="str">
            <v>AFP Capital</v>
          </cell>
          <cell r="C1262">
            <v>0</v>
          </cell>
          <cell r="D1262" t="str">
            <v>R</v>
          </cell>
          <cell r="E1262" t="str">
            <v>Miles USD</v>
          </cell>
          <cell r="F1262" t="str">
            <v>Contabilidad</v>
          </cell>
          <cell r="G1262" t="str">
            <v>Servicios hospitalarios autorizadas y no cobrados</v>
          </cell>
          <cell r="H1262">
            <v>0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P1262">
            <v>0</v>
          </cell>
          <cell r="AQ1262">
            <v>0</v>
          </cell>
          <cell r="AR1262">
            <v>0</v>
          </cell>
          <cell r="AS1262">
            <v>0</v>
          </cell>
          <cell r="AT1262">
            <v>0</v>
          </cell>
          <cell r="AU1262">
            <v>0</v>
          </cell>
          <cell r="AV1262">
            <v>0</v>
          </cell>
          <cell r="AW1262">
            <v>0</v>
          </cell>
          <cell r="AX1262">
            <v>0</v>
          </cell>
          <cell r="AY1262">
            <v>0</v>
          </cell>
          <cell r="AZ1262">
            <v>0</v>
          </cell>
          <cell r="BA1262">
            <v>0</v>
          </cell>
          <cell r="BB1262">
            <v>0</v>
          </cell>
          <cell r="BC1262">
            <v>0</v>
          </cell>
          <cell r="BD1262">
            <v>0</v>
          </cell>
          <cell r="BE1262">
            <v>0</v>
          </cell>
          <cell r="BF1262">
            <v>0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</row>
        <row r="1263">
          <cell r="A1263" t="str">
            <v>AFP CapitalOtrosR</v>
          </cell>
          <cell r="B1263" t="str">
            <v>AFP Capital</v>
          </cell>
          <cell r="C1263">
            <v>0</v>
          </cell>
          <cell r="D1263" t="str">
            <v>R</v>
          </cell>
          <cell r="E1263" t="str">
            <v>Miles USD</v>
          </cell>
          <cell r="F1263" t="str">
            <v>Contabilidad</v>
          </cell>
          <cell r="G1263" t="str">
            <v>Otros</v>
          </cell>
          <cell r="H1263">
            <v>0</v>
          </cell>
          <cell r="I1263">
            <v>0</v>
          </cell>
          <cell r="J1263">
            <v>0</v>
          </cell>
          <cell r="K1263">
            <v>0</v>
          </cell>
          <cell r="L1263">
            <v>0</v>
          </cell>
          <cell r="M1263">
            <v>0</v>
          </cell>
          <cell r="N1263">
            <v>2307385.1</v>
          </cell>
          <cell r="O1263">
            <v>2782541.5</v>
          </cell>
          <cell r="P1263">
            <v>2367590.3999999999</v>
          </cell>
          <cell r="Q1263">
            <v>2372483.9850000003</v>
          </cell>
          <cell r="R1263">
            <v>3097867.4000000004</v>
          </cell>
          <cell r="S1263">
            <v>3231031.1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  <cell r="AJ1263">
            <v>0</v>
          </cell>
          <cell r="AK1263">
            <v>0</v>
          </cell>
          <cell r="AL1263">
            <v>0</v>
          </cell>
          <cell r="AM1263">
            <v>0</v>
          </cell>
          <cell r="AN1263">
            <v>0</v>
          </cell>
          <cell r="AO1263">
            <v>0</v>
          </cell>
          <cell r="AP1263">
            <v>0</v>
          </cell>
          <cell r="AQ1263">
            <v>0</v>
          </cell>
          <cell r="AR1263">
            <v>0</v>
          </cell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0</v>
          </cell>
          <cell r="AZ1263">
            <v>0</v>
          </cell>
          <cell r="BA1263">
            <v>0</v>
          </cell>
          <cell r="BB1263">
            <v>0</v>
          </cell>
          <cell r="BC1263">
            <v>0</v>
          </cell>
          <cell r="BD1263">
            <v>0</v>
          </cell>
          <cell r="BE1263">
            <v>0</v>
          </cell>
          <cell r="BF1263">
            <v>0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</row>
        <row r="1264">
          <cell r="A1264" t="str">
            <v>AFP CapitalDiferidosR</v>
          </cell>
          <cell r="B1264" t="str">
            <v>AFP Capital</v>
          </cell>
          <cell r="C1264">
            <v>0</v>
          </cell>
          <cell r="D1264" t="str">
            <v>R</v>
          </cell>
          <cell r="E1264" t="str">
            <v>Miles USD</v>
          </cell>
          <cell r="F1264" t="str">
            <v>Contabilidad</v>
          </cell>
          <cell r="G1264" t="str">
            <v>Diferidos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23161795.300000001</v>
          </cell>
          <cell r="O1264">
            <v>27742886.100000001</v>
          </cell>
          <cell r="P1264">
            <v>22778657.900000002</v>
          </cell>
          <cell r="Q1264">
            <v>22405488.795000006</v>
          </cell>
          <cell r="R1264">
            <v>27742886.100000001</v>
          </cell>
          <cell r="S1264">
            <v>27742886.100000001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P1264">
            <v>0</v>
          </cell>
          <cell r="AQ1264">
            <v>0</v>
          </cell>
          <cell r="AR1264">
            <v>0</v>
          </cell>
          <cell r="AS1264">
            <v>0</v>
          </cell>
          <cell r="AT1264">
            <v>0</v>
          </cell>
          <cell r="AU1264">
            <v>0</v>
          </cell>
          <cell r="AV1264">
            <v>0</v>
          </cell>
          <cell r="AW1264">
            <v>0</v>
          </cell>
          <cell r="AX1264">
            <v>0</v>
          </cell>
          <cell r="AY1264">
            <v>0</v>
          </cell>
          <cell r="AZ1264">
            <v>0</v>
          </cell>
          <cell r="BA1264">
            <v>0</v>
          </cell>
          <cell r="BB1264">
            <v>0</v>
          </cell>
          <cell r="BC1264">
            <v>0</v>
          </cell>
          <cell r="BD1264">
            <v>0</v>
          </cell>
          <cell r="BE1264">
            <v>0</v>
          </cell>
          <cell r="BF1264">
            <v>0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</row>
        <row r="1265">
          <cell r="A1265" t="str">
            <v>AFP CapitalOtros pasivosR</v>
          </cell>
          <cell r="B1265" t="str">
            <v>AFP Capital</v>
          </cell>
          <cell r="C1265">
            <v>0</v>
          </cell>
          <cell r="D1265" t="str">
            <v>R</v>
          </cell>
          <cell r="E1265" t="str">
            <v>Miles USD</v>
          </cell>
          <cell r="F1265" t="str">
            <v>Contabilidad</v>
          </cell>
          <cell r="G1265" t="str">
            <v>Otros pasivos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</row>
        <row r="1266">
          <cell r="A1266" t="str">
            <v>AFP CapitalAnticipos y avances recibidosR</v>
          </cell>
          <cell r="B1266" t="str">
            <v>AFP Capital</v>
          </cell>
          <cell r="C1266">
            <v>0</v>
          </cell>
          <cell r="D1266" t="str">
            <v>R</v>
          </cell>
          <cell r="E1266" t="str">
            <v>Miles USD</v>
          </cell>
          <cell r="F1266" t="str">
            <v>Contabilidad</v>
          </cell>
          <cell r="G1266" t="str">
            <v>Anticipos y avances recibidos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</row>
        <row r="1267">
          <cell r="A1267" t="str">
            <v>AFP CapitalCuentas en participaciónR</v>
          </cell>
          <cell r="B1267" t="str">
            <v>AFP Capital</v>
          </cell>
          <cell r="C1267">
            <v>0</v>
          </cell>
          <cell r="D1267" t="str">
            <v>R</v>
          </cell>
          <cell r="E1267" t="str">
            <v>Miles USD</v>
          </cell>
          <cell r="F1267" t="str">
            <v>Contabilidad</v>
          </cell>
          <cell r="G1267" t="str">
            <v>Cuentas en participación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</row>
        <row r="1268">
          <cell r="A1268" t="str">
            <v>AFP CapitalDiversosR</v>
          </cell>
          <cell r="B1268" t="str">
            <v>AFP Capital</v>
          </cell>
          <cell r="C1268">
            <v>0</v>
          </cell>
          <cell r="D1268" t="str">
            <v>R</v>
          </cell>
          <cell r="E1268" t="str">
            <v>Miles USD</v>
          </cell>
          <cell r="F1268" t="str">
            <v>Contabilidad</v>
          </cell>
          <cell r="G1268" t="str">
            <v>Diversos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</row>
        <row r="1269">
          <cell r="A1269" t="str">
            <v>AFP CapitalInstrumentos financieros derivados - coberturaR</v>
          </cell>
          <cell r="B1269" t="str">
            <v>AFP Capital</v>
          </cell>
          <cell r="C1269">
            <v>0</v>
          </cell>
          <cell r="D1269" t="str">
            <v>R</v>
          </cell>
          <cell r="E1269" t="str">
            <v>Miles USD</v>
          </cell>
          <cell r="F1269" t="str">
            <v>Contabilidad</v>
          </cell>
          <cell r="G1269" t="str">
            <v>Instrumentos financieros derivados - cobertura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</row>
        <row r="1270">
          <cell r="A1270" t="str">
            <v>AFP CapitalBonos y papeles comercialesR</v>
          </cell>
          <cell r="B1270" t="str">
            <v>AFP Capital</v>
          </cell>
          <cell r="C1270">
            <v>0</v>
          </cell>
          <cell r="D1270" t="str">
            <v>R</v>
          </cell>
          <cell r="E1270" t="str">
            <v>Miles USD</v>
          </cell>
          <cell r="F1270" t="str">
            <v>Contabilidad</v>
          </cell>
          <cell r="G1270" t="str">
            <v>Bonos y papeles comerciales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  <cell r="P1270">
            <v>0</v>
          </cell>
          <cell r="Q1270">
            <v>0</v>
          </cell>
          <cell r="R1270">
            <v>0</v>
          </cell>
          <cell r="S1270">
            <v>0</v>
          </cell>
          <cell r="T1270">
            <v>0</v>
          </cell>
          <cell r="U1270">
            <v>0</v>
          </cell>
          <cell r="V1270">
            <v>0</v>
          </cell>
          <cell r="W1270">
            <v>0</v>
          </cell>
          <cell r="X1270">
            <v>0</v>
          </cell>
          <cell r="Y1270">
            <v>0</v>
          </cell>
          <cell r="Z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</row>
        <row r="1271">
          <cell r="A1271" t="str">
            <v>AFP CapitalTotal pasivo corrienteR</v>
          </cell>
          <cell r="B1271" t="str">
            <v>AFP Capital</v>
          </cell>
          <cell r="C1271">
            <v>0</v>
          </cell>
          <cell r="D1271" t="str">
            <v>R</v>
          </cell>
          <cell r="E1271" t="str">
            <v>Miles USD</v>
          </cell>
          <cell r="F1271" t="str">
            <v>Contabilidad</v>
          </cell>
          <cell r="G1271" t="str">
            <v>Total pasivo corriente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41926205.500000164</v>
          </cell>
          <cell r="O1271">
            <v>42688212.100000188</v>
          </cell>
          <cell r="P1271">
            <v>43113331.200000249</v>
          </cell>
          <cell r="Q1271">
            <v>39793558.095000051</v>
          </cell>
          <cell r="R1271">
            <v>42873610.200000234</v>
          </cell>
          <cell r="S1271">
            <v>58756718.099999681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</row>
        <row r="1272">
          <cell r="A1272" t="str">
            <v>AFP CapitalCréditos bancos y obligaciones financierasR</v>
          </cell>
          <cell r="B1272" t="str">
            <v>AFP Capital</v>
          </cell>
          <cell r="C1272">
            <v>0</v>
          </cell>
          <cell r="D1272" t="str">
            <v>R</v>
          </cell>
          <cell r="E1272" t="str">
            <v>Miles USD</v>
          </cell>
          <cell r="F1272" t="str">
            <v>Contabilidad</v>
          </cell>
          <cell r="G1272" t="str">
            <v>Créditos bancos y obligaciones financieras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>
            <v>0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>
            <v>0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>
            <v>0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</row>
        <row r="1273">
          <cell r="A1273" t="str">
            <v>AFP CapitalCuentas por pagarR</v>
          </cell>
          <cell r="B1273" t="str">
            <v>AFP Capital</v>
          </cell>
          <cell r="C1273">
            <v>0</v>
          </cell>
          <cell r="D1273" t="str">
            <v>R</v>
          </cell>
          <cell r="E1273" t="str">
            <v>Miles USD</v>
          </cell>
          <cell r="F1273" t="str">
            <v>Contabilidad</v>
          </cell>
          <cell r="G1273" t="str">
            <v>Cuentas por pagar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K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</row>
        <row r="1274">
          <cell r="A1274" t="str">
            <v>AFP CapitalAcreedores variosR</v>
          </cell>
          <cell r="B1274" t="str">
            <v>AFP Capital</v>
          </cell>
          <cell r="C1274">
            <v>0</v>
          </cell>
          <cell r="D1274" t="str">
            <v>R</v>
          </cell>
          <cell r="E1274" t="str">
            <v>Miles USD</v>
          </cell>
          <cell r="F1274" t="str">
            <v>Contabilidad</v>
          </cell>
          <cell r="G1274" t="str">
            <v>Acreedores varios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>
            <v>0</v>
          </cell>
          <cell r="BX1274">
            <v>0</v>
          </cell>
          <cell r="BY1274">
            <v>0</v>
          </cell>
          <cell r="BZ1274">
            <v>0</v>
          </cell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>
            <v>0</v>
          </cell>
          <cell r="CJ1274">
            <v>0</v>
          </cell>
          <cell r="CK1274">
            <v>0</v>
          </cell>
          <cell r="CL1274">
            <v>0</v>
          </cell>
          <cell r="CM1274">
            <v>0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</row>
        <row r="1275">
          <cell r="A1275" t="str">
            <v>AFP CapitalPasivos estimados y provisionesR</v>
          </cell>
          <cell r="B1275" t="str">
            <v>AFP Capital</v>
          </cell>
          <cell r="C1275">
            <v>0</v>
          </cell>
          <cell r="D1275" t="str">
            <v>R</v>
          </cell>
          <cell r="E1275" t="str">
            <v>Miles USD</v>
          </cell>
          <cell r="F1275" t="str">
            <v>Contabilidad</v>
          </cell>
          <cell r="G1275" t="str">
            <v>Pasivos estimados y provisiones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>
            <v>0</v>
          </cell>
          <cell r="CV1275">
            <v>0</v>
          </cell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>
            <v>0</v>
          </cell>
          <cell r="DD1275">
            <v>0</v>
          </cell>
          <cell r="DE1275">
            <v>0</v>
          </cell>
          <cell r="DF1275">
            <v>0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</row>
        <row r="1276">
          <cell r="A1276" t="str">
            <v>AFP CapitalPensiones de jubilaciónR</v>
          </cell>
          <cell r="B1276" t="str">
            <v>AFP Capital</v>
          </cell>
          <cell r="C1276">
            <v>0</v>
          </cell>
          <cell r="D1276" t="str">
            <v>R</v>
          </cell>
          <cell r="E1276" t="str">
            <v>Miles USD</v>
          </cell>
          <cell r="F1276" t="str">
            <v>Contabilidad</v>
          </cell>
          <cell r="G1276" t="str">
            <v>Pensiones de jubilación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</row>
        <row r="1277">
          <cell r="A1277" t="str">
            <v>AFP CapitalBonos y papeles comerciales R</v>
          </cell>
          <cell r="B1277" t="str">
            <v>AFP Capital</v>
          </cell>
          <cell r="C1277">
            <v>0</v>
          </cell>
          <cell r="D1277" t="str">
            <v>R</v>
          </cell>
          <cell r="E1277" t="str">
            <v>Miles USD</v>
          </cell>
          <cell r="F1277" t="str">
            <v>Contabilidad</v>
          </cell>
          <cell r="G1277" t="str">
            <v xml:space="preserve">Bonos y papeles comerciales 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</row>
        <row r="1278">
          <cell r="A1278" t="str">
            <v>AFP CapitalTOTAL PASIVOR</v>
          </cell>
          <cell r="B1278" t="str">
            <v>AFP Capital</v>
          </cell>
          <cell r="C1278">
            <v>0</v>
          </cell>
          <cell r="D1278" t="str">
            <v>R</v>
          </cell>
          <cell r="E1278" t="str">
            <v>Miles USD</v>
          </cell>
          <cell r="F1278" t="str">
            <v>Contabilidad</v>
          </cell>
          <cell r="G1278" t="str">
            <v>TOTAL PASIVO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41926205.500000164</v>
          </cell>
          <cell r="O1278">
            <v>42688212.100000188</v>
          </cell>
          <cell r="P1278">
            <v>43113331.200000249</v>
          </cell>
          <cell r="Q1278">
            <v>39793558.095000051</v>
          </cell>
          <cell r="R1278">
            <v>42873610.200000234</v>
          </cell>
          <cell r="S1278">
            <v>58756718.099999681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0</v>
          </cell>
          <cell r="BO1278">
            <v>0</v>
          </cell>
          <cell r="BP1278">
            <v>0</v>
          </cell>
          <cell r="BQ1278">
            <v>0</v>
          </cell>
          <cell r="BR1278">
            <v>0</v>
          </cell>
          <cell r="BS1278">
            <v>0</v>
          </cell>
          <cell r="BT1278">
            <v>0</v>
          </cell>
          <cell r="BU1278">
            <v>0</v>
          </cell>
          <cell r="BV1278">
            <v>0</v>
          </cell>
          <cell r="BW1278">
            <v>0</v>
          </cell>
          <cell r="BX1278">
            <v>0</v>
          </cell>
          <cell r="BY1278">
            <v>0</v>
          </cell>
          <cell r="BZ1278">
            <v>0</v>
          </cell>
          <cell r="CA1278">
            <v>0</v>
          </cell>
          <cell r="CB1278">
            <v>0</v>
          </cell>
          <cell r="CC1278">
            <v>0</v>
          </cell>
          <cell r="CD1278">
            <v>0</v>
          </cell>
          <cell r="CE1278">
            <v>0</v>
          </cell>
          <cell r="CF1278">
            <v>0</v>
          </cell>
          <cell r="CG1278">
            <v>0</v>
          </cell>
          <cell r="CH1278">
            <v>0</v>
          </cell>
          <cell r="CI1278">
            <v>0</v>
          </cell>
          <cell r="CJ1278">
            <v>0</v>
          </cell>
          <cell r="CK1278">
            <v>0</v>
          </cell>
          <cell r="CL1278">
            <v>0</v>
          </cell>
          <cell r="CM1278">
            <v>0</v>
          </cell>
          <cell r="CN1278">
            <v>0</v>
          </cell>
          <cell r="CO1278">
            <v>0</v>
          </cell>
          <cell r="CP1278">
            <v>0</v>
          </cell>
          <cell r="CQ1278">
            <v>0</v>
          </cell>
          <cell r="CR1278">
            <v>0</v>
          </cell>
          <cell r="CS1278">
            <v>0</v>
          </cell>
          <cell r="CT1278">
            <v>0</v>
          </cell>
          <cell r="CU1278">
            <v>0</v>
          </cell>
          <cell r="CV1278">
            <v>0</v>
          </cell>
          <cell r="CW1278">
            <v>0</v>
          </cell>
          <cell r="CX1278">
            <v>0</v>
          </cell>
          <cell r="CY1278">
            <v>0</v>
          </cell>
          <cell r="CZ1278">
            <v>0</v>
          </cell>
          <cell r="DA1278">
            <v>0</v>
          </cell>
          <cell r="DB1278">
            <v>0</v>
          </cell>
          <cell r="DC1278">
            <v>0</v>
          </cell>
          <cell r="DD1278">
            <v>0</v>
          </cell>
          <cell r="DE1278">
            <v>0</v>
          </cell>
          <cell r="DF1278">
            <v>0</v>
          </cell>
          <cell r="DG1278">
            <v>0</v>
          </cell>
          <cell r="DH1278">
            <v>0</v>
          </cell>
          <cell r="DI1278">
            <v>0</v>
          </cell>
          <cell r="DJ1278">
            <v>0</v>
          </cell>
          <cell r="DK1278">
            <v>0</v>
          </cell>
          <cell r="DL1278">
            <v>0</v>
          </cell>
          <cell r="DM1278">
            <v>0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</row>
        <row r="1279">
          <cell r="A1279" t="str">
            <v>AFP CapitalPatrimonioR</v>
          </cell>
          <cell r="B1279" t="str">
            <v>AFP Capital</v>
          </cell>
          <cell r="C1279">
            <v>0</v>
          </cell>
          <cell r="D1279" t="str">
            <v>R</v>
          </cell>
          <cell r="E1279" t="str">
            <v>Miles USD</v>
          </cell>
          <cell r="F1279" t="str">
            <v>Contabilidad</v>
          </cell>
          <cell r="G1279" t="str">
            <v>Patrimonio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348671860.39999998</v>
          </cell>
          <cell r="Q1279">
            <v>348671877.96000004</v>
          </cell>
          <cell r="R1279">
            <v>348671860.39999998</v>
          </cell>
          <cell r="S1279">
            <v>348671860.39999998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0</v>
          </cell>
          <cell r="BO1279">
            <v>0</v>
          </cell>
          <cell r="BP1279">
            <v>0</v>
          </cell>
          <cell r="BQ1279">
            <v>0</v>
          </cell>
          <cell r="BR1279">
            <v>0</v>
          </cell>
          <cell r="BS1279">
            <v>0</v>
          </cell>
          <cell r="BT1279">
            <v>0</v>
          </cell>
          <cell r="BU1279">
            <v>0</v>
          </cell>
          <cell r="BV1279">
            <v>0</v>
          </cell>
          <cell r="BW1279">
            <v>0</v>
          </cell>
          <cell r="BX1279">
            <v>0</v>
          </cell>
          <cell r="BY1279">
            <v>0</v>
          </cell>
          <cell r="BZ1279">
            <v>0</v>
          </cell>
          <cell r="CA1279">
            <v>0</v>
          </cell>
          <cell r="CB1279">
            <v>0</v>
          </cell>
          <cell r="CC1279">
            <v>0</v>
          </cell>
          <cell r="CD1279">
            <v>0</v>
          </cell>
          <cell r="CE1279">
            <v>0</v>
          </cell>
          <cell r="CF1279">
            <v>0</v>
          </cell>
          <cell r="CG1279">
            <v>0</v>
          </cell>
          <cell r="CH1279">
            <v>0</v>
          </cell>
          <cell r="CI1279">
            <v>0</v>
          </cell>
          <cell r="CJ1279">
            <v>0</v>
          </cell>
          <cell r="CK1279">
            <v>0</v>
          </cell>
          <cell r="CL1279">
            <v>0</v>
          </cell>
          <cell r="CM1279">
            <v>0</v>
          </cell>
          <cell r="CN1279">
            <v>0</v>
          </cell>
          <cell r="CO1279">
            <v>0</v>
          </cell>
          <cell r="CP1279">
            <v>0</v>
          </cell>
          <cell r="CQ1279">
            <v>0</v>
          </cell>
          <cell r="CR1279">
            <v>0</v>
          </cell>
          <cell r="CS1279">
            <v>0</v>
          </cell>
          <cell r="CT1279">
            <v>0</v>
          </cell>
          <cell r="CU1279">
            <v>0</v>
          </cell>
          <cell r="CV1279">
            <v>0</v>
          </cell>
          <cell r="CW1279">
            <v>0</v>
          </cell>
          <cell r="CX1279">
            <v>0</v>
          </cell>
          <cell r="CY1279">
            <v>0</v>
          </cell>
          <cell r="CZ1279">
            <v>0</v>
          </cell>
          <cell r="DA1279">
            <v>0</v>
          </cell>
          <cell r="DB1279">
            <v>0</v>
          </cell>
          <cell r="DC1279">
            <v>0</v>
          </cell>
          <cell r="DD1279">
            <v>0</v>
          </cell>
          <cell r="DE1279">
            <v>0</v>
          </cell>
          <cell r="DF1279">
            <v>0</v>
          </cell>
          <cell r="DG1279">
            <v>0</v>
          </cell>
          <cell r="DH1279">
            <v>0</v>
          </cell>
          <cell r="DI1279">
            <v>0</v>
          </cell>
          <cell r="DJ1279">
            <v>0</v>
          </cell>
          <cell r="DK1279">
            <v>0</v>
          </cell>
          <cell r="DL1279">
            <v>0</v>
          </cell>
          <cell r="DM1279">
            <v>0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</row>
        <row r="1280">
          <cell r="A1280" t="str">
            <v>AFP CapitalCapital suscrito y pagadoR</v>
          </cell>
          <cell r="B1280" t="str">
            <v>AFP Capital</v>
          </cell>
          <cell r="C1280">
            <v>0</v>
          </cell>
          <cell r="D1280" t="str">
            <v>R</v>
          </cell>
          <cell r="E1280" t="str">
            <v>Miles USD</v>
          </cell>
          <cell r="F1280" t="str">
            <v>Contabilidad</v>
          </cell>
          <cell r="G1280" t="str">
            <v>Capital suscrito y pagado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348671860.39999998</v>
          </cell>
          <cell r="O1280">
            <v>348671860.39999998</v>
          </cell>
          <cell r="P1280">
            <v>348671860.39999998</v>
          </cell>
          <cell r="Q1280">
            <v>348671877.96000004</v>
          </cell>
          <cell r="R1280">
            <v>348671860.39999998</v>
          </cell>
          <cell r="S1280">
            <v>348671860.39999998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0</v>
          </cell>
          <cell r="BO1280">
            <v>0</v>
          </cell>
          <cell r="BP1280">
            <v>0</v>
          </cell>
          <cell r="BQ1280">
            <v>0</v>
          </cell>
          <cell r="BR1280">
            <v>0</v>
          </cell>
          <cell r="BS1280">
            <v>0</v>
          </cell>
          <cell r="BT1280">
            <v>0</v>
          </cell>
          <cell r="BU1280">
            <v>0</v>
          </cell>
          <cell r="BV1280">
            <v>0</v>
          </cell>
          <cell r="BW1280">
            <v>0</v>
          </cell>
          <cell r="BX1280">
            <v>0</v>
          </cell>
          <cell r="BY1280">
            <v>0</v>
          </cell>
          <cell r="BZ1280">
            <v>0</v>
          </cell>
          <cell r="CA1280">
            <v>0</v>
          </cell>
          <cell r="CB1280">
            <v>0</v>
          </cell>
          <cell r="CC1280">
            <v>0</v>
          </cell>
          <cell r="CD1280">
            <v>0</v>
          </cell>
          <cell r="CE1280">
            <v>0</v>
          </cell>
          <cell r="CF1280">
            <v>0</v>
          </cell>
          <cell r="CG1280">
            <v>0</v>
          </cell>
          <cell r="CH1280">
            <v>0</v>
          </cell>
          <cell r="CI1280">
            <v>0</v>
          </cell>
          <cell r="CJ1280">
            <v>0</v>
          </cell>
          <cell r="CK1280">
            <v>0</v>
          </cell>
          <cell r="CL1280">
            <v>0</v>
          </cell>
          <cell r="CM1280">
            <v>0</v>
          </cell>
          <cell r="CN1280">
            <v>0</v>
          </cell>
          <cell r="CO1280">
            <v>0</v>
          </cell>
          <cell r="CP1280">
            <v>0</v>
          </cell>
          <cell r="CQ1280">
            <v>0</v>
          </cell>
          <cell r="CR1280">
            <v>0</v>
          </cell>
          <cell r="CS1280">
            <v>0</v>
          </cell>
          <cell r="CT1280">
            <v>0</v>
          </cell>
          <cell r="CU1280">
            <v>0</v>
          </cell>
          <cell r="CV1280">
            <v>0</v>
          </cell>
          <cell r="CW1280">
            <v>0</v>
          </cell>
          <cell r="CX1280">
            <v>0</v>
          </cell>
          <cell r="CY1280">
            <v>0</v>
          </cell>
          <cell r="CZ1280">
            <v>0</v>
          </cell>
          <cell r="DA1280">
            <v>0</v>
          </cell>
          <cell r="DB1280">
            <v>0</v>
          </cell>
          <cell r="DC1280">
            <v>0</v>
          </cell>
          <cell r="DD1280">
            <v>0</v>
          </cell>
          <cell r="DE1280">
            <v>0</v>
          </cell>
          <cell r="DF1280">
            <v>0</v>
          </cell>
          <cell r="DG1280">
            <v>0</v>
          </cell>
          <cell r="DH1280">
            <v>0</v>
          </cell>
          <cell r="DI1280">
            <v>0</v>
          </cell>
          <cell r="DJ1280">
            <v>0</v>
          </cell>
          <cell r="DK1280">
            <v>0</v>
          </cell>
          <cell r="DL1280">
            <v>0</v>
          </cell>
          <cell r="DM1280">
            <v>0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</row>
        <row r="1281">
          <cell r="A1281" t="str">
            <v>AFP CapitalSuperávit de capitalR</v>
          </cell>
          <cell r="B1281" t="str">
            <v>AFP Capital</v>
          </cell>
          <cell r="C1281">
            <v>0</v>
          </cell>
          <cell r="D1281" t="str">
            <v>R</v>
          </cell>
          <cell r="E1281" t="str">
            <v>Miles USD</v>
          </cell>
          <cell r="F1281" t="str">
            <v>Contabilidad</v>
          </cell>
          <cell r="G1281" t="str">
            <v>Superávit de capital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0</v>
          </cell>
          <cell r="BO1281">
            <v>0</v>
          </cell>
          <cell r="BP1281">
            <v>0</v>
          </cell>
          <cell r="BQ1281">
            <v>0</v>
          </cell>
          <cell r="BR1281">
            <v>0</v>
          </cell>
          <cell r="BS1281">
            <v>0</v>
          </cell>
          <cell r="BT1281">
            <v>0</v>
          </cell>
          <cell r="BU1281">
            <v>0</v>
          </cell>
          <cell r="BV1281">
            <v>0</v>
          </cell>
          <cell r="BW1281">
            <v>0</v>
          </cell>
          <cell r="BX1281">
            <v>0</v>
          </cell>
          <cell r="BY1281">
            <v>0</v>
          </cell>
          <cell r="BZ1281">
            <v>0</v>
          </cell>
          <cell r="CA1281">
            <v>0</v>
          </cell>
          <cell r="CB1281">
            <v>0</v>
          </cell>
          <cell r="CC1281">
            <v>0</v>
          </cell>
          <cell r="CD1281">
            <v>0</v>
          </cell>
          <cell r="CE1281">
            <v>0</v>
          </cell>
          <cell r="CF1281">
            <v>0</v>
          </cell>
          <cell r="CG1281">
            <v>0</v>
          </cell>
          <cell r="CH1281">
            <v>0</v>
          </cell>
          <cell r="CI1281">
            <v>0</v>
          </cell>
          <cell r="CJ1281">
            <v>0</v>
          </cell>
          <cell r="CK1281">
            <v>0</v>
          </cell>
          <cell r="CL1281">
            <v>0</v>
          </cell>
          <cell r="CM1281">
            <v>0</v>
          </cell>
          <cell r="CN1281">
            <v>0</v>
          </cell>
          <cell r="CO1281">
            <v>0</v>
          </cell>
          <cell r="CP1281">
            <v>0</v>
          </cell>
          <cell r="CQ1281">
            <v>0</v>
          </cell>
          <cell r="CR1281">
            <v>0</v>
          </cell>
          <cell r="CS1281">
            <v>0</v>
          </cell>
          <cell r="CT1281">
            <v>0</v>
          </cell>
          <cell r="CU1281">
            <v>0</v>
          </cell>
          <cell r="CV1281">
            <v>0</v>
          </cell>
          <cell r="CW1281">
            <v>0</v>
          </cell>
          <cell r="CX1281">
            <v>0</v>
          </cell>
          <cell r="CY1281">
            <v>0</v>
          </cell>
          <cell r="CZ1281">
            <v>0</v>
          </cell>
          <cell r="DA1281">
            <v>0</v>
          </cell>
          <cell r="DB1281">
            <v>0</v>
          </cell>
          <cell r="DC1281">
            <v>0</v>
          </cell>
          <cell r="DD1281">
            <v>0</v>
          </cell>
          <cell r="DE1281">
            <v>0</v>
          </cell>
          <cell r="DF1281">
            <v>0</v>
          </cell>
          <cell r="DG1281">
            <v>0</v>
          </cell>
          <cell r="DH1281">
            <v>0</v>
          </cell>
          <cell r="DI1281">
            <v>0</v>
          </cell>
          <cell r="DJ1281">
            <v>0</v>
          </cell>
          <cell r="DK1281">
            <v>0</v>
          </cell>
          <cell r="DL1281">
            <v>0</v>
          </cell>
          <cell r="DM1281">
            <v>0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</row>
        <row r="1282">
          <cell r="A1282" t="str">
            <v>AFP CapitalPrima en colocación de acciones R</v>
          </cell>
          <cell r="B1282" t="str">
            <v>AFP Capital</v>
          </cell>
          <cell r="C1282">
            <v>0</v>
          </cell>
          <cell r="D1282" t="str">
            <v>R</v>
          </cell>
          <cell r="E1282" t="str">
            <v>Miles USD</v>
          </cell>
          <cell r="F1282" t="str">
            <v>Contabilidad</v>
          </cell>
          <cell r="G1282" t="str">
            <v xml:space="preserve">Prima en colocación de acciones 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0</v>
          </cell>
          <cell r="BO1282">
            <v>0</v>
          </cell>
          <cell r="BP1282">
            <v>0</v>
          </cell>
          <cell r="BQ1282">
            <v>0</v>
          </cell>
          <cell r="BR1282">
            <v>0</v>
          </cell>
          <cell r="BS1282">
            <v>0</v>
          </cell>
          <cell r="BT1282">
            <v>0</v>
          </cell>
          <cell r="BU1282">
            <v>0</v>
          </cell>
          <cell r="BV1282">
            <v>0</v>
          </cell>
          <cell r="BW1282">
            <v>0</v>
          </cell>
          <cell r="BX1282">
            <v>0</v>
          </cell>
          <cell r="BY1282">
            <v>0</v>
          </cell>
          <cell r="BZ1282">
            <v>0</v>
          </cell>
          <cell r="CA1282">
            <v>0</v>
          </cell>
          <cell r="CB1282">
            <v>0</v>
          </cell>
          <cell r="CC1282">
            <v>0</v>
          </cell>
          <cell r="CD1282">
            <v>0</v>
          </cell>
          <cell r="CE1282">
            <v>0</v>
          </cell>
          <cell r="CF1282">
            <v>0</v>
          </cell>
          <cell r="CG1282">
            <v>0</v>
          </cell>
          <cell r="CH1282">
            <v>0</v>
          </cell>
          <cell r="CI1282">
            <v>0</v>
          </cell>
          <cell r="CJ1282">
            <v>0</v>
          </cell>
          <cell r="CK1282">
            <v>0</v>
          </cell>
          <cell r="CL1282">
            <v>0</v>
          </cell>
          <cell r="CM1282">
            <v>0</v>
          </cell>
          <cell r="CN1282">
            <v>0</v>
          </cell>
          <cell r="CO1282">
            <v>0</v>
          </cell>
          <cell r="CP1282">
            <v>0</v>
          </cell>
          <cell r="CQ1282">
            <v>0</v>
          </cell>
          <cell r="CR1282">
            <v>0</v>
          </cell>
          <cell r="CS1282">
            <v>0</v>
          </cell>
          <cell r="CT1282">
            <v>0</v>
          </cell>
          <cell r="CU1282">
            <v>0</v>
          </cell>
          <cell r="CV1282">
            <v>0</v>
          </cell>
          <cell r="CW1282">
            <v>0</v>
          </cell>
          <cell r="CX1282">
            <v>0</v>
          </cell>
          <cell r="CY1282">
            <v>0</v>
          </cell>
          <cell r="CZ1282">
            <v>0</v>
          </cell>
          <cell r="DA1282">
            <v>0</v>
          </cell>
          <cell r="DB1282">
            <v>0</v>
          </cell>
          <cell r="DC1282">
            <v>0</v>
          </cell>
          <cell r="DD1282">
            <v>0</v>
          </cell>
          <cell r="DE1282">
            <v>0</v>
          </cell>
          <cell r="DF1282">
            <v>0</v>
          </cell>
          <cell r="DG1282">
            <v>0</v>
          </cell>
          <cell r="DH1282">
            <v>0</v>
          </cell>
          <cell r="DI1282">
            <v>0</v>
          </cell>
          <cell r="DJ1282">
            <v>0</v>
          </cell>
          <cell r="DK1282">
            <v>0</v>
          </cell>
          <cell r="DL1282">
            <v>0</v>
          </cell>
          <cell r="DM1282">
            <v>0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</row>
        <row r="1283">
          <cell r="A1283" t="str">
            <v>AFP CapitalSuperávit método de participaciónR</v>
          </cell>
          <cell r="B1283" t="str">
            <v>AFP Capital</v>
          </cell>
          <cell r="C1283">
            <v>0</v>
          </cell>
          <cell r="D1283" t="str">
            <v>R</v>
          </cell>
          <cell r="E1283" t="str">
            <v>Miles USD</v>
          </cell>
          <cell r="F1283" t="str">
            <v>Contabilidad</v>
          </cell>
          <cell r="G1283" t="str">
            <v>Superávit método de participación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0</v>
          </cell>
          <cell r="BO1283">
            <v>0</v>
          </cell>
          <cell r="BP1283">
            <v>0</v>
          </cell>
          <cell r="BQ1283">
            <v>0</v>
          </cell>
          <cell r="BR1283">
            <v>0</v>
          </cell>
          <cell r="BS1283">
            <v>0</v>
          </cell>
          <cell r="BT1283">
            <v>0</v>
          </cell>
          <cell r="BU1283">
            <v>0</v>
          </cell>
          <cell r="BV1283">
            <v>0</v>
          </cell>
          <cell r="BW1283">
            <v>0</v>
          </cell>
          <cell r="BX1283">
            <v>0</v>
          </cell>
          <cell r="BY1283">
            <v>0</v>
          </cell>
          <cell r="BZ1283">
            <v>0</v>
          </cell>
          <cell r="CA1283">
            <v>0</v>
          </cell>
          <cell r="CB1283">
            <v>0</v>
          </cell>
          <cell r="CC1283">
            <v>0</v>
          </cell>
          <cell r="CD1283">
            <v>0</v>
          </cell>
          <cell r="CE1283">
            <v>0</v>
          </cell>
          <cell r="CF1283">
            <v>0</v>
          </cell>
          <cell r="CG1283">
            <v>0</v>
          </cell>
          <cell r="CH1283">
            <v>0</v>
          </cell>
          <cell r="CI1283">
            <v>0</v>
          </cell>
          <cell r="CJ1283">
            <v>0</v>
          </cell>
          <cell r="CK1283">
            <v>0</v>
          </cell>
          <cell r="CL1283">
            <v>0</v>
          </cell>
          <cell r="CM1283">
            <v>0</v>
          </cell>
          <cell r="CN1283">
            <v>0</v>
          </cell>
          <cell r="CO1283">
            <v>0</v>
          </cell>
          <cell r="CP1283">
            <v>0</v>
          </cell>
          <cell r="CQ1283">
            <v>0</v>
          </cell>
          <cell r="CR1283">
            <v>0</v>
          </cell>
          <cell r="CS1283">
            <v>0</v>
          </cell>
          <cell r="CT1283">
            <v>0</v>
          </cell>
          <cell r="CU1283">
            <v>0</v>
          </cell>
          <cell r="CV1283">
            <v>0</v>
          </cell>
          <cell r="CW1283">
            <v>0</v>
          </cell>
          <cell r="CX1283">
            <v>0</v>
          </cell>
          <cell r="CY1283">
            <v>0</v>
          </cell>
          <cell r="CZ1283">
            <v>0</v>
          </cell>
          <cell r="DA1283">
            <v>0</v>
          </cell>
          <cell r="DB1283">
            <v>0</v>
          </cell>
          <cell r="DC1283">
            <v>0</v>
          </cell>
          <cell r="DD1283">
            <v>0</v>
          </cell>
          <cell r="DE1283">
            <v>0</v>
          </cell>
          <cell r="DF1283">
            <v>0</v>
          </cell>
          <cell r="DG1283">
            <v>0</v>
          </cell>
          <cell r="DH1283">
            <v>0</v>
          </cell>
          <cell r="DI1283">
            <v>0</v>
          </cell>
          <cell r="DJ1283">
            <v>0</v>
          </cell>
          <cell r="DK1283">
            <v>0</v>
          </cell>
          <cell r="DL1283">
            <v>0</v>
          </cell>
          <cell r="DM1283">
            <v>0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</row>
        <row r="1284">
          <cell r="A1284" t="str">
            <v>AFP CapitalOtrosR</v>
          </cell>
          <cell r="B1284" t="str">
            <v>AFP Capital</v>
          </cell>
          <cell r="C1284">
            <v>0</v>
          </cell>
          <cell r="D1284" t="str">
            <v>R</v>
          </cell>
          <cell r="E1284" t="str">
            <v>Miles USD</v>
          </cell>
          <cell r="F1284" t="str">
            <v>Contabilidad</v>
          </cell>
          <cell r="G1284" t="str">
            <v>Otros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0</v>
          </cell>
          <cell r="BO1284">
            <v>0</v>
          </cell>
          <cell r="BP1284">
            <v>0</v>
          </cell>
          <cell r="BQ1284">
            <v>0</v>
          </cell>
          <cell r="BR1284">
            <v>0</v>
          </cell>
          <cell r="BS1284">
            <v>0</v>
          </cell>
          <cell r="BT1284">
            <v>0</v>
          </cell>
          <cell r="BU1284">
            <v>0</v>
          </cell>
          <cell r="BV1284">
            <v>0</v>
          </cell>
          <cell r="BW1284">
            <v>0</v>
          </cell>
          <cell r="BX1284">
            <v>0</v>
          </cell>
          <cell r="BY1284">
            <v>0</v>
          </cell>
          <cell r="BZ1284">
            <v>0</v>
          </cell>
          <cell r="CA1284">
            <v>0</v>
          </cell>
          <cell r="CB1284">
            <v>0</v>
          </cell>
          <cell r="CC1284">
            <v>0</v>
          </cell>
          <cell r="CD1284">
            <v>0</v>
          </cell>
          <cell r="CE1284">
            <v>0</v>
          </cell>
          <cell r="CF1284">
            <v>0</v>
          </cell>
          <cell r="CG1284">
            <v>0</v>
          </cell>
          <cell r="CH1284">
            <v>0</v>
          </cell>
          <cell r="CI1284">
            <v>0</v>
          </cell>
          <cell r="CJ1284">
            <v>0</v>
          </cell>
          <cell r="CK1284">
            <v>0</v>
          </cell>
          <cell r="CL1284">
            <v>0</v>
          </cell>
          <cell r="CM1284">
            <v>0</v>
          </cell>
          <cell r="CN1284">
            <v>0</v>
          </cell>
          <cell r="CO1284">
            <v>0</v>
          </cell>
          <cell r="CP1284">
            <v>0</v>
          </cell>
          <cell r="CQ1284">
            <v>0</v>
          </cell>
          <cell r="CR1284">
            <v>0</v>
          </cell>
          <cell r="CS1284">
            <v>0</v>
          </cell>
          <cell r="CT1284">
            <v>0</v>
          </cell>
          <cell r="CU1284">
            <v>0</v>
          </cell>
          <cell r="CV1284">
            <v>0</v>
          </cell>
          <cell r="CW1284">
            <v>0</v>
          </cell>
          <cell r="CX1284">
            <v>0</v>
          </cell>
          <cell r="CY1284">
            <v>0</v>
          </cell>
          <cell r="CZ1284">
            <v>0</v>
          </cell>
          <cell r="DA1284">
            <v>0</v>
          </cell>
          <cell r="DB1284">
            <v>0</v>
          </cell>
          <cell r="DC1284">
            <v>0</v>
          </cell>
          <cell r="DD1284">
            <v>0</v>
          </cell>
          <cell r="DE1284">
            <v>0</v>
          </cell>
          <cell r="DF1284">
            <v>0</v>
          </cell>
          <cell r="DG1284">
            <v>0</v>
          </cell>
          <cell r="DH1284">
            <v>0</v>
          </cell>
          <cell r="DI1284">
            <v>0</v>
          </cell>
          <cell r="DJ1284">
            <v>0</v>
          </cell>
          <cell r="DK1284">
            <v>0</v>
          </cell>
          <cell r="DL1284">
            <v>0</v>
          </cell>
          <cell r="DM1284">
            <v>0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</row>
        <row r="1285">
          <cell r="A1285" t="str">
            <v>AFP CapitalReservasR</v>
          </cell>
          <cell r="B1285" t="str">
            <v>AFP Capital</v>
          </cell>
          <cell r="C1285">
            <v>0</v>
          </cell>
          <cell r="D1285" t="str">
            <v>R</v>
          </cell>
          <cell r="E1285" t="str">
            <v>Miles USD</v>
          </cell>
          <cell r="F1285" t="str">
            <v>Contabilidad</v>
          </cell>
          <cell r="G1285" t="str">
            <v>Reservas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8627849.0999999996</v>
          </cell>
          <cell r="O1285">
            <v>7098568.1000000006</v>
          </cell>
          <cell r="P1285">
            <v>8627849.0999999996</v>
          </cell>
          <cell r="Q1285">
            <v>8627856.7200000007</v>
          </cell>
          <cell r="R1285">
            <v>7098568.1000000006</v>
          </cell>
          <cell r="S1285">
            <v>7098568.1000000006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0</v>
          </cell>
          <cell r="BO1285">
            <v>0</v>
          </cell>
          <cell r="BP1285">
            <v>0</v>
          </cell>
          <cell r="BQ1285">
            <v>0</v>
          </cell>
          <cell r="BR1285">
            <v>0</v>
          </cell>
          <cell r="BS1285">
            <v>0</v>
          </cell>
          <cell r="BT1285">
            <v>0</v>
          </cell>
          <cell r="BU1285">
            <v>0</v>
          </cell>
          <cell r="BV1285">
            <v>0</v>
          </cell>
          <cell r="BW1285">
            <v>0</v>
          </cell>
          <cell r="BX1285">
            <v>0</v>
          </cell>
          <cell r="BY1285">
            <v>0</v>
          </cell>
          <cell r="BZ1285">
            <v>0</v>
          </cell>
          <cell r="CA1285">
            <v>0</v>
          </cell>
          <cell r="CB1285">
            <v>0</v>
          </cell>
          <cell r="CC1285">
            <v>0</v>
          </cell>
          <cell r="CD1285">
            <v>0</v>
          </cell>
          <cell r="CE1285">
            <v>0</v>
          </cell>
          <cell r="CF1285">
            <v>0</v>
          </cell>
          <cell r="CG1285">
            <v>0</v>
          </cell>
          <cell r="CH1285">
            <v>0</v>
          </cell>
          <cell r="CI1285">
            <v>0</v>
          </cell>
          <cell r="CJ1285">
            <v>0</v>
          </cell>
          <cell r="CK1285">
            <v>0</v>
          </cell>
          <cell r="CL1285">
            <v>0</v>
          </cell>
          <cell r="CM1285">
            <v>0</v>
          </cell>
          <cell r="CN1285">
            <v>0</v>
          </cell>
          <cell r="CO1285">
            <v>0</v>
          </cell>
          <cell r="CP1285">
            <v>0</v>
          </cell>
          <cell r="CQ1285">
            <v>0</v>
          </cell>
          <cell r="CR1285">
            <v>0</v>
          </cell>
          <cell r="CS1285">
            <v>0</v>
          </cell>
          <cell r="CT1285">
            <v>0</v>
          </cell>
          <cell r="CU1285">
            <v>0</v>
          </cell>
          <cell r="CV1285">
            <v>0</v>
          </cell>
          <cell r="CW1285">
            <v>0</v>
          </cell>
          <cell r="CX1285">
            <v>0</v>
          </cell>
          <cell r="CY1285">
            <v>0</v>
          </cell>
          <cell r="CZ1285">
            <v>0</v>
          </cell>
          <cell r="DA1285">
            <v>0</v>
          </cell>
          <cell r="DB1285">
            <v>0</v>
          </cell>
          <cell r="DC1285">
            <v>0</v>
          </cell>
          <cell r="DD1285">
            <v>0</v>
          </cell>
          <cell r="DE1285">
            <v>0</v>
          </cell>
          <cell r="DF1285">
            <v>0</v>
          </cell>
          <cell r="DG1285">
            <v>0</v>
          </cell>
          <cell r="DH1285">
            <v>0</v>
          </cell>
          <cell r="DI1285">
            <v>0</v>
          </cell>
          <cell r="DJ1285">
            <v>0</v>
          </cell>
          <cell r="DK1285">
            <v>0</v>
          </cell>
          <cell r="DL1285">
            <v>0</v>
          </cell>
          <cell r="DM1285">
            <v>0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</row>
        <row r="1286">
          <cell r="A1286" t="str">
            <v>AFP CapitalObligatoriasR</v>
          </cell>
          <cell r="B1286" t="str">
            <v>AFP Capital</v>
          </cell>
          <cell r="C1286">
            <v>0</v>
          </cell>
          <cell r="D1286" t="str">
            <v>R</v>
          </cell>
          <cell r="E1286" t="str">
            <v>Miles USD</v>
          </cell>
          <cell r="F1286" t="str">
            <v>Contabilidad</v>
          </cell>
          <cell r="G1286" t="str">
            <v>Obligatorias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0</v>
          </cell>
          <cell r="BO1286">
            <v>0</v>
          </cell>
          <cell r="BP1286">
            <v>0</v>
          </cell>
          <cell r="BQ1286">
            <v>0</v>
          </cell>
          <cell r="BR1286">
            <v>0</v>
          </cell>
          <cell r="BS1286">
            <v>0</v>
          </cell>
          <cell r="BT1286">
            <v>0</v>
          </cell>
          <cell r="BU1286">
            <v>0</v>
          </cell>
          <cell r="BV1286">
            <v>0</v>
          </cell>
          <cell r="BW1286">
            <v>0</v>
          </cell>
          <cell r="BX1286">
            <v>0</v>
          </cell>
          <cell r="BY1286">
            <v>0</v>
          </cell>
          <cell r="BZ1286">
            <v>0</v>
          </cell>
          <cell r="CA1286">
            <v>0</v>
          </cell>
          <cell r="CB1286">
            <v>0</v>
          </cell>
          <cell r="CC1286">
            <v>0</v>
          </cell>
          <cell r="CD1286">
            <v>0</v>
          </cell>
          <cell r="CE1286">
            <v>0</v>
          </cell>
          <cell r="CF1286">
            <v>0</v>
          </cell>
          <cell r="CG1286">
            <v>0</v>
          </cell>
          <cell r="CH1286">
            <v>0</v>
          </cell>
          <cell r="CI1286">
            <v>0</v>
          </cell>
          <cell r="CJ1286">
            <v>0</v>
          </cell>
          <cell r="CK1286">
            <v>0</v>
          </cell>
          <cell r="CL1286">
            <v>0</v>
          </cell>
          <cell r="CM1286">
            <v>0</v>
          </cell>
          <cell r="CN1286">
            <v>0</v>
          </cell>
          <cell r="CO1286">
            <v>0</v>
          </cell>
          <cell r="CP1286">
            <v>0</v>
          </cell>
          <cell r="CQ1286">
            <v>0</v>
          </cell>
          <cell r="CR1286">
            <v>0</v>
          </cell>
          <cell r="CS1286">
            <v>0</v>
          </cell>
          <cell r="CT1286">
            <v>0</v>
          </cell>
          <cell r="CU1286">
            <v>0</v>
          </cell>
          <cell r="CV1286">
            <v>0</v>
          </cell>
          <cell r="CW1286">
            <v>0</v>
          </cell>
          <cell r="CX1286">
            <v>0</v>
          </cell>
          <cell r="CY1286">
            <v>0</v>
          </cell>
          <cell r="CZ1286">
            <v>0</v>
          </cell>
          <cell r="DA1286">
            <v>0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0</v>
          </cell>
          <cell r="DG1286">
            <v>0</v>
          </cell>
          <cell r="DH1286">
            <v>0</v>
          </cell>
          <cell r="DI1286">
            <v>0</v>
          </cell>
          <cell r="DJ1286">
            <v>0</v>
          </cell>
          <cell r="DK1286">
            <v>0</v>
          </cell>
          <cell r="DL1286">
            <v>0</v>
          </cell>
          <cell r="DM1286">
            <v>0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</row>
        <row r="1287">
          <cell r="A1287" t="str">
            <v>AFP CapitalEstatutariasR</v>
          </cell>
          <cell r="B1287" t="str">
            <v>AFP Capital</v>
          </cell>
          <cell r="C1287">
            <v>0</v>
          </cell>
          <cell r="D1287" t="str">
            <v>R</v>
          </cell>
          <cell r="E1287" t="str">
            <v>Miles USD</v>
          </cell>
          <cell r="F1287" t="str">
            <v>Contabilidad</v>
          </cell>
          <cell r="G1287" t="str">
            <v>Estatutarias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0</v>
          </cell>
          <cell r="BO1287">
            <v>0</v>
          </cell>
          <cell r="BP1287">
            <v>0</v>
          </cell>
          <cell r="BQ1287">
            <v>0</v>
          </cell>
          <cell r="BR1287">
            <v>0</v>
          </cell>
          <cell r="BS1287">
            <v>0</v>
          </cell>
          <cell r="BT1287">
            <v>0</v>
          </cell>
          <cell r="BU1287">
            <v>0</v>
          </cell>
          <cell r="BV1287">
            <v>0</v>
          </cell>
          <cell r="BW1287">
            <v>0</v>
          </cell>
          <cell r="BX1287">
            <v>0</v>
          </cell>
          <cell r="BY1287">
            <v>0</v>
          </cell>
          <cell r="BZ1287">
            <v>0</v>
          </cell>
          <cell r="CA1287">
            <v>0</v>
          </cell>
          <cell r="CB1287">
            <v>0</v>
          </cell>
          <cell r="CC1287">
            <v>0</v>
          </cell>
          <cell r="CD1287">
            <v>0</v>
          </cell>
          <cell r="CE1287">
            <v>0</v>
          </cell>
          <cell r="CF1287">
            <v>0</v>
          </cell>
          <cell r="CG1287">
            <v>0</v>
          </cell>
          <cell r="CH1287">
            <v>0</v>
          </cell>
          <cell r="CI1287">
            <v>0</v>
          </cell>
          <cell r="CJ1287">
            <v>0</v>
          </cell>
          <cell r="CK1287">
            <v>0</v>
          </cell>
          <cell r="CL1287">
            <v>0</v>
          </cell>
          <cell r="CM1287">
            <v>0</v>
          </cell>
          <cell r="CN1287">
            <v>0</v>
          </cell>
          <cell r="CO1287">
            <v>0</v>
          </cell>
          <cell r="CP1287">
            <v>0</v>
          </cell>
          <cell r="CQ1287">
            <v>0</v>
          </cell>
          <cell r="CR1287">
            <v>0</v>
          </cell>
          <cell r="CS1287">
            <v>0</v>
          </cell>
          <cell r="CT1287">
            <v>0</v>
          </cell>
          <cell r="CU1287">
            <v>0</v>
          </cell>
          <cell r="CV1287">
            <v>0</v>
          </cell>
          <cell r="CW1287">
            <v>0</v>
          </cell>
          <cell r="CX1287">
            <v>0</v>
          </cell>
          <cell r="CY1287">
            <v>0</v>
          </cell>
          <cell r="CZ1287">
            <v>0</v>
          </cell>
          <cell r="DA1287">
            <v>0</v>
          </cell>
          <cell r="DB1287">
            <v>0</v>
          </cell>
          <cell r="DC1287">
            <v>0</v>
          </cell>
          <cell r="DD1287">
            <v>0</v>
          </cell>
          <cell r="DE1287">
            <v>0</v>
          </cell>
          <cell r="DF1287">
            <v>0</v>
          </cell>
          <cell r="DG1287">
            <v>0</v>
          </cell>
          <cell r="DH1287">
            <v>0</v>
          </cell>
          <cell r="DI1287">
            <v>0</v>
          </cell>
          <cell r="DJ1287">
            <v>0</v>
          </cell>
          <cell r="DK1287">
            <v>0</v>
          </cell>
          <cell r="DL1287">
            <v>0</v>
          </cell>
          <cell r="DM1287">
            <v>0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</row>
        <row r="1288">
          <cell r="A1288" t="str">
            <v>AFP CapitalOcasionalesR</v>
          </cell>
          <cell r="B1288" t="str">
            <v>AFP Capital</v>
          </cell>
          <cell r="C1288">
            <v>0</v>
          </cell>
          <cell r="D1288" t="str">
            <v>R</v>
          </cell>
          <cell r="E1288" t="str">
            <v>Miles USD</v>
          </cell>
          <cell r="F1288" t="str">
            <v>Contabilidad</v>
          </cell>
          <cell r="G1288" t="str">
            <v>Ocasionales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8627849.0999999996</v>
          </cell>
          <cell r="O1288">
            <v>7098568.1000000006</v>
          </cell>
          <cell r="P1288">
            <v>8627849.0999999996</v>
          </cell>
          <cell r="Q1288">
            <v>8627856.7200000007</v>
          </cell>
          <cell r="R1288">
            <v>7098568.1000000006</v>
          </cell>
          <cell r="S1288">
            <v>7098568.1000000006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0</v>
          </cell>
          <cell r="BO1288">
            <v>0</v>
          </cell>
          <cell r="BP1288">
            <v>0</v>
          </cell>
          <cell r="BQ1288">
            <v>0</v>
          </cell>
          <cell r="BR1288">
            <v>0</v>
          </cell>
          <cell r="BS1288">
            <v>0</v>
          </cell>
          <cell r="BT1288">
            <v>0</v>
          </cell>
          <cell r="BU1288">
            <v>0</v>
          </cell>
          <cell r="BV1288">
            <v>0</v>
          </cell>
          <cell r="BW1288">
            <v>0</v>
          </cell>
          <cell r="BX1288">
            <v>0</v>
          </cell>
          <cell r="BY1288">
            <v>0</v>
          </cell>
          <cell r="BZ1288">
            <v>0</v>
          </cell>
          <cell r="CA1288">
            <v>0</v>
          </cell>
          <cell r="CB1288">
            <v>0</v>
          </cell>
          <cell r="CC1288">
            <v>0</v>
          </cell>
          <cell r="CD1288">
            <v>0</v>
          </cell>
          <cell r="CE1288">
            <v>0</v>
          </cell>
          <cell r="CF1288">
            <v>0</v>
          </cell>
          <cell r="CG1288">
            <v>0</v>
          </cell>
          <cell r="CH1288">
            <v>0</v>
          </cell>
          <cell r="CI1288">
            <v>0</v>
          </cell>
          <cell r="CJ1288">
            <v>0</v>
          </cell>
          <cell r="CK1288">
            <v>0</v>
          </cell>
          <cell r="CL1288">
            <v>0</v>
          </cell>
          <cell r="CM1288">
            <v>0</v>
          </cell>
          <cell r="CN1288">
            <v>0</v>
          </cell>
          <cell r="CO1288">
            <v>0</v>
          </cell>
          <cell r="CP1288">
            <v>0</v>
          </cell>
          <cell r="CQ1288">
            <v>0</v>
          </cell>
          <cell r="CR1288">
            <v>0</v>
          </cell>
          <cell r="CS1288">
            <v>0</v>
          </cell>
          <cell r="CT1288">
            <v>0</v>
          </cell>
          <cell r="CU1288">
            <v>0</v>
          </cell>
          <cell r="CV1288">
            <v>0</v>
          </cell>
          <cell r="CW1288">
            <v>0</v>
          </cell>
          <cell r="CX1288">
            <v>0</v>
          </cell>
          <cell r="CY1288">
            <v>0</v>
          </cell>
          <cell r="CZ1288">
            <v>0</v>
          </cell>
          <cell r="DA1288">
            <v>0</v>
          </cell>
          <cell r="DB1288">
            <v>0</v>
          </cell>
          <cell r="DC1288">
            <v>0</v>
          </cell>
          <cell r="DD1288">
            <v>0</v>
          </cell>
          <cell r="DE1288">
            <v>0</v>
          </cell>
          <cell r="DF1288">
            <v>0</v>
          </cell>
          <cell r="DG1288">
            <v>0</v>
          </cell>
          <cell r="DH1288">
            <v>0</v>
          </cell>
          <cell r="DI1288">
            <v>0</v>
          </cell>
          <cell r="DJ1288">
            <v>0</v>
          </cell>
          <cell r="DK1288">
            <v>0</v>
          </cell>
          <cell r="DL1288">
            <v>0</v>
          </cell>
          <cell r="DM1288">
            <v>0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</row>
        <row r="1289">
          <cell r="A1289" t="str">
            <v>AFP CapitalRevalorización del patrimonioR</v>
          </cell>
          <cell r="B1289" t="str">
            <v>AFP Capital</v>
          </cell>
          <cell r="C1289">
            <v>0</v>
          </cell>
          <cell r="D1289" t="str">
            <v>R</v>
          </cell>
          <cell r="E1289" t="str">
            <v>Miles USD</v>
          </cell>
          <cell r="F1289" t="str">
            <v>Contabilidad</v>
          </cell>
          <cell r="G1289" t="str">
            <v>Revalorización del patrimonio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0</v>
          </cell>
          <cell r="BO1289">
            <v>0</v>
          </cell>
          <cell r="BP1289">
            <v>0</v>
          </cell>
          <cell r="BQ1289">
            <v>0</v>
          </cell>
          <cell r="BR1289">
            <v>0</v>
          </cell>
          <cell r="BS1289">
            <v>0</v>
          </cell>
          <cell r="BT1289">
            <v>0</v>
          </cell>
          <cell r="BU1289">
            <v>0</v>
          </cell>
          <cell r="BV1289">
            <v>0</v>
          </cell>
          <cell r="BW1289">
            <v>0</v>
          </cell>
          <cell r="BX1289">
            <v>0</v>
          </cell>
          <cell r="BY1289">
            <v>0</v>
          </cell>
          <cell r="BZ1289">
            <v>0</v>
          </cell>
          <cell r="CA1289">
            <v>0</v>
          </cell>
          <cell r="CB1289">
            <v>0</v>
          </cell>
          <cell r="CC1289">
            <v>0</v>
          </cell>
          <cell r="CD1289">
            <v>0</v>
          </cell>
          <cell r="CE1289">
            <v>0</v>
          </cell>
          <cell r="CF1289">
            <v>0</v>
          </cell>
          <cell r="CG1289">
            <v>0</v>
          </cell>
          <cell r="CH1289">
            <v>0</v>
          </cell>
          <cell r="CI1289">
            <v>0</v>
          </cell>
          <cell r="CJ1289">
            <v>0</v>
          </cell>
          <cell r="CK1289">
            <v>0</v>
          </cell>
          <cell r="CL1289">
            <v>0</v>
          </cell>
          <cell r="CM1289">
            <v>0</v>
          </cell>
          <cell r="CN1289">
            <v>0</v>
          </cell>
          <cell r="CO1289">
            <v>0</v>
          </cell>
          <cell r="CP1289">
            <v>0</v>
          </cell>
          <cell r="CQ1289">
            <v>0</v>
          </cell>
          <cell r="CR1289">
            <v>0</v>
          </cell>
          <cell r="CS1289">
            <v>0</v>
          </cell>
          <cell r="CT1289">
            <v>0</v>
          </cell>
          <cell r="CU1289">
            <v>0</v>
          </cell>
          <cell r="CV1289">
            <v>0</v>
          </cell>
          <cell r="CW1289">
            <v>0</v>
          </cell>
          <cell r="CX1289">
            <v>0</v>
          </cell>
          <cell r="CY1289">
            <v>0</v>
          </cell>
          <cell r="CZ1289">
            <v>0</v>
          </cell>
          <cell r="DA1289">
            <v>0</v>
          </cell>
          <cell r="DB1289">
            <v>0</v>
          </cell>
          <cell r="DC1289">
            <v>0</v>
          </cell>
          <cell r="DD1289">
            <v>0</v>
          </cell>
          <cell r="DE1289">
            <v>0</v>
          </cell>
          <cell r="DF1289">
            <v>0</v>
          </cell>
          <cell r="DG1289">
            <v>0</v>
          </cell>
          <cell r="DH1289">
            <v>0</v>
          </cell>
          <cell r="DI1289">
            <v>0</v>
          </cell>
          <cell r="DJ1289">
            <v>0</v>
          </cell>
          <cell r="DK1289">
            <v>0</v>
          </cell>
          <cell r="DL1289">
            <v>0</v>
          </cell>
          <cell r="DM1289">
            <v>0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</row>
        <row r="1290">
          <cell r="A1290" t="str">
            <v>AFP CapitalGanancias o perdidas acumuladas no realizadas R</v>
          </cell>
          <cell r="B1290" t="str">
            <v>AFP Capital</v>
          </cell>
          <cell r="C1290">
            <v>0</v>
          </cell>
          <cell r="D1290" t="str">
            <v>R</v>
          </cell>
          <cell r="E1290" t="str">
            <v>Miles USD</v>
          </cell>
          <cell r="F1290" t="str">
            <v>Contabilidad</v>
          </cell>
          <cell r="G1290" t="str">
            <v xml:space="preserve">Ganancias o perdidas acumuladas no realizadas 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0</v>
          </cell>
          <cell r="BO1290">
            <v>0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0</v>
          </cell>
          <cell r="BW1290">
            <v>0</v>
          </cell>
          <cell r="BX1290">
            <v>0</v>
          </cell>
          <cell r="BY1290">
            <v>0</v>
          </cell>
          <cell r="BZ1290">
            <v>0</v>
          </cell>
          <cell r="CA1290">
            <v>0</v>
          </cell>
          <cell r="CB1290">
            <v>0</v>
          </cell>
          <cell r="CC1290">
            <v>0</v>
          </cell>
          <cell r="CD1290">
            <v>0</v>
          </cell>
          <cell r="CE1290">
            <v>0</v>
          </cell>
          <cell r="CF1290">
            <v>0</v>
          </cell>
          <cell r="CG1290">
            <v>0</v>
          </cell>
          <cell r="CH1290">
            <v>0</v>
          </cell>
          <cell r="CI1290">
            <v>0</v>
          </cell>
          <cell r="CJ1290">
            <v>0</v>
          </cell>
          <cell r="CK1290">
            <v>0</v>
          </cell>
          <cell r="CL1290">
            <v>0</v>
          </cell>
          <cell r="CM1290">
            <v>0</v>
          </cell>
          <cell r="CN1290">
            <v>0</v>
          </cell>
          <cell r="CO1290">
            <v>0</v>
          </cell>
          <cell r="CP1290">
            <v>0</v>
          </cell>
          <cell r="CQ1290">
            <v>0</v>
          </cell>
          <cell r="CR1290">
            <v>0</v>
          </cell>
          <cell r="CS1290">
            <v>0</v>
          </cell>
          <cell r="CT1290">
            <v>0</v>
          </cell>
          <cell r="CU1290">
            <v>0</v>
          </cell>
          <cell r="CV1290">
            <v>0</v>
          </cell>
          <cell r="CW1290">
            <v>0</v>
          </cell>
          <cell r="CX1290">
            <v>0</v>
          </cell>
          <cell r="CY1290">
            <v>0</v>
          </cell>
          <cell r="CZ1290">
            <v>0</v>
          </cell>
          <cell r="DA1290">
            <v>0</v>
          </cell>
          <cell r="DB1290">
            <v>0</v>
          </cell>
          <cell r="DC1290">
            <v>0</v>
          </cell>
          <cell r="DD1290">
            <v>0</v>
          </cell>
          <cell r="DE1290">
            <v>0</v>
          </cell>
          <cell r="DF1290">
            <v>0</v>
          </cell>
          <cell r="DG1290">
            <v>0</v>
          </cell>
          <cell r="DH1290">
            <v>0</v>
          </cell>
          <cell r="DI1290">
            <v>0</v>
          </cell>
          <cell r="DJ1290">
            <v>0</v>
          </cell>
          <cell r="DK1290">
            <v>0</v>
          </cell>
          <cell r="DL1290">
            <v>0</v>
          </cell>
          <cell r="DM1290">
            <v>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</row>
        <row r="1291">
          <cell r="A1291" t="str">
            <v>AFP CapitalUtilidad del ejercicioR</v>
          </cell>
          <cell r="B1291" t="str">
            <v>AFP Capital</v>
          </cell>
          <cell r="C1291">
            <v>0</v>
          </cell>
          <cell r="D1291" t="str">
            <v>R</v>
          </cell>
          <cell r="E1291" t="str">
            <v>Miles USD</v>
          </cell>
          <cell r="F1291" t="str">
            <v>Contabilidad</v>
          </cell>
          <cell r="G1291" t="str">
            <v>Utilidad del ejercicio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11796363.000000002</v>
          </cell>
          <cell r="O1291">
            <v>4024415.9999999888</v>
          </cell>
          <cell r="P1291">
            <v>6097977.9999999963</v>
          </cell>
          <cell r="Q1291">
            <v>24527267.098199997</v>
          </cell>
          <cell r="R1291">
            <v>4755989.799999997</v>
          </cell>
          <cell r="S1291">
            <v>37735567.999999963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0</v>
          </cell>
          <cell r="BO1291">
            <v>0</v>
          </cell>
          <cell r="BP1291">
            <v>0</v>
          </cell>
          <cell r="BQ1291">
            <v>0</v>
          </cell>
          <cell r="BR1291">
            <v>0</v>
          </cell>
          <cell r="BS1291">
            <v>0</v>
          </cell>
          <cell r="BT1291">
            <v>0</v>
          </cell>
          <cell r="BU1291">
            <v>0</v>
          </cell>
          <cell r="BV1291">
            <v>0</v>
          </cell>
          <cell r="BW1291">
            <v>0</v>
          </cell>
          <cell r="BX1291">
            <v>0</v>
          </cell>
          <cell r="BY1291">
            <v>0</v>
          </cell>
          <cell r="BZ1291">
            <v>0</v>
          </cell>
          <cell r="CA1291">
            <v>0</v>
          </cell>
          <cell r="CB1291">
            <v>0</v>
          </cell>
          <cell r="CC1291">
            <v>0</v>
          </cell>
          <cell r="CD1291">
            <v>0</v>
          </cell>
          <cell r="CE1291">
            <v>0</v>
          </cell>
          <cell r="CF1291">
            <v>0</v>
          </cell>
          <cell r="CG1291">
            <v>0</v>
          </cell>
          <cell r="CH1291">
            <v>0</v>
          </cell>
          <cell r="CI1291">
            <v>0</v>
          </cell>
          <cell r="CJ1291">
            <v>0</v>
          </cell>
          <cell r="CK1291">
            <v>0</v>
          </cell>
          <cell r="CL1291">
            <v>0</v>
          </cell>
          <cell r="CM1291">
            <v>0</v>
          </cell>
          <cell r="CN1291">
            <v>0</v>
          </cell>
          <cell r="CO1291">
            <v>0</v>
          </cell>
          <cell r="CP1291">
            <v>0</v>
          </cell>
          <cell r="CQ1291">
            <v>0</v>
          </cell>
          <cell r="CR1291">
            <v>0</v>
          </cell>
          <cell r="CS1291">
            <v>0</v>
          </cell>
          <cell r="CT1291">
            <v>0</v>
          </cell>
          <cell r="CU1291">
            <v>0</v>
          </cell>
          <cell r="CV1291">
            <v>0</v>
          </cell>
          <cell r="CW1291">
            <v>0</v>
          </cell>
          <cell r="CX1291">
            <v>0</v>
          </cell>
          <cell r="CY1291">
            <v>0</v>
          </cell>
          <cell r="CZ1291">
            <v>0</v>
          </cell>
          <cell r="DA1291">
            <v>0</v>
          </cell>
          <cell r="DB1291">
            <v>0</v>
          </cell>
          <cell r="DC1291">
            <v>0</v>
          </cell>
          <cell r="DD1291">
            <v>0</v>
          </cell>
          <cell r="DE1291">
            <v>0</v>
          </cell>
          <cell r="DF1291">
            <v>0</v>
          </cell>
          <cell r="DG1291">
            <v>0</v>
          </cell>
          <cell r="DH1291">
            <v>0</v>
          </cell>
          <cell r="DI1291">
            <v>0</v>
          </cell>
          <cell r="DJ1291">
            <v>0</v>
          </cell>
          <cell r="DK1291">
            <v>0</v>
          </cell>
          <cell r="DL1291">
            <v>0</v>
          </cell>
          <cell r="DM1291">
            <v>0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</row>
        <row r="1292">
          <cell r="A1292" t="str">
            <v>AFP CapitalUtilidad de ejercicios anterioresR</v>
          </cell>
          <cell r="B1292" t="str">
            <v>AFP Capital</v>
          </cell>
          <cell r="C1292">
            <v>0</v>
          </cell>
          <cell r="D1292" t="str">
            <v>R</v>
          </cell>
          <cell r="E1292" t="str">
            <v>Miles USD</v>
          </cell>
          <cell r="F1292" t="str">
            <v>Contabilidad</v>
          </cell>
          <cell r="G1292" t="str">
            <v>Utilidad de ejercicios anteriore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33959338.299999997</v>
          </cell>
          <cell r="O1292">
            <v>64538203.299999997</v>
          </cell>
          <cell r="P1292">
            <v>34276765.700000003</v>
          </cell>
          <cell r="Q1292">
            <v>11414134.575000003</v>
          </cell>
          <cell r="R1292">
            <v>64538203.299999997</v>
          </cell>
          <cell r="S1292">
            <v>26802635.199999999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</row>
        <row r="1293">
          <cell r="A1293" t="str">
            <v>AFP CapitalSuperávit de valorizaciones R</v>
          </cell>
          <cell r="B1293" t="str">
            <v>AFP Capital</v>
          </cell>
          <cell r="C1293">
            <v>0</v>
          </cell>
          <cell r="D1293" t="str">
            <v>R</v>
          </cell>
          <cell r="E1293" t="str">
            <v>Miles USD</v>
          </cell>
          <cell r="F1293" t="str">
            <v>Contabilidad</v>
          </cell>
          <cell r="G1293" t="str">
            <v xml:space="preserve">Superávit de valorizaciones 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P1293">
            <v>0</v>
          </cell>
          <cell r="BQ1293">
            <v>0</v>
          </cell>
          <cell r="BR1293">
            <v>0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>
            <v>0</v>
          </cell>
          <cell r="BZ1293">
            <v>0</v>
          </cell>
          <cell r="CA1293">
            <v>0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>
            <v>0</v>
          </cell>
          <cell r="CI1293">
            <v>0</v>
          </cell>
          <cell r="CJ1293">
            <v>0</v>
          </cell>
          <cell r="CK1293">
            <v>0</v>
          </cell>
          <cell r="CL1293">
            <v>0</v>
          </cell>
          <cell r="CM1293">
            <v>0</v>
          </cell>
          <cell r="CN1293">
            <v>0</v>
          </cell>
          <cell r="CO1293">
            <v>0</v>
          </cell>
          <cell r="CP1293">
            <v>0</v>
          </cell>
          <cell r="CQ1293">
            <v>0</v>
          </cell>
          <cell r="CR1293">
            <v>0</v>
          </cell>
          <cell r="CS1293">
            <v>0</v>
          </cell>
          <cell r="CT1293">
            <v>0</v>
          </cell>
          <cell r="CU1293">
            <v>0</v>
          </cell>
          <cell r="CV1293">
            <v>0</v>
          </cell>
          <cell r="CW1293">
            <v>0</v>
          </cell>
          <cell r="CX1293">
            <v>0</v>
          </cell>
          <cell r="CY1293">
            <v>0</v>
          </cell>
          <cell r="CZ1293">
            <v>0</v>
          </cell>
          <cell r="DA1293">
            <v>0</v>
          </cell>
          <cell r="DB1293">
            <v>0</v>
          </cell>
          <cell r="DC1293">
            <v>0</v>
          </cell>
          <cell r="DD1293">
            <v>0</v>
          </cell>
          <cell r="DE1293">
            <v>0</v>
          </cell>
          <cell r="DF1293">
            <v>0</v>
          </cell>
          <cell r="DG1293">
            <v>0</v>
          </cell>
          <cell r="DH1293">
            <v>0</v>
          </cell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0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</row>
        <row r="1294">
          <cell r="A1294" t="str">
            <v>AFP CapitalTOTAL PATRIMONIOR</v>
          </cell>
          <cell r="B1294" t="str">
            <v>AFP Capital</v>
          </cell>
          <cell r="C1294">
            <v>0</v>
          </cell>
          <cell r="D1294" t="str">
            <v>R</v>
          </cell>
          <cell r="E1294" t="str">
            <v>Miles USD</v>
          </cell>
          <cell r="F1294" t="str">
            <v>Contabilidad</v>
          </cell>
          <cell r="G1294" t="str">
            <v>TOTAL PATRIMONIO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403055410.80000001</v>
          </cell>
          <cell r="O1294">
            <v>424333047.80000001</v>
          </cell>
          <cell r="P1294">
            <v>397674453.19999999</v>
          </cell>
          <cell r="Q1294">
            <v>393241136.35320002</v>
          </cell>
          <cell r="R1294">
            <v>425064621.59999996</v>
          </cell>
          <cell r="S1294">
            <v>420308631.69999993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0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0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</row>
        <row r="1295">
          <cell r="A1295" t="str">
            <v>AFP CapitalTOTAL PASIVO  Y PATRIMONIOR</v>
          </cell>
          <cell r="B1295" t="str">
            <v>AFP Capital</v>
          </cell>
          <cell r="C1295">
            <v>0</v>
          </cell>
          <cell r="D1295" t="str">
            <v>R</v>
          </cell>
          <cell r="E1295" t="str">
            <v>Miles USD</v>
          </cell>
          <cell r="F1295" t="str">
            <v>Contabilidad</v>
          </cell>
          <cell r="G1295" t="str">
            <v>TOTAL PASIVO  Y PATRIMONIO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444981616.30000019</v>
          </cell>
          <cell r="O1295">
            <v>467021259.90000021</v>
          </cell>
          <cell r="P1295">
            <v>440787784.40000021</v>
          </cell>
          <cell r="Q1295">
            <v>433034694.44820005</v>
          </cell>
          <cell r="R1295">
            <v>467938231.80000019</v>
          </cell>
          <cell r="S1295">
            <v>479065349.79999959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0</v>
          </cell>
          <cell r="BO1295">
            <v>0</v>
          </cell>
          <cell r="BP1295">
            <v>0</v>
          </cell>
          <cell r="BQ1295">
            <v>0</v>
          </cell>
          <cell r="BR1295">
            <v>0</v>
          </cell>
          <cell r="BS1295">
            <v>0</v>
          </cell>
          <cell r="BT1295">
            <v>0</v>
          </cell>
          <cell r="BU1295">
            <v>0</v>
          </cell>
          <cell r="BV1295">
            <v>0</v>
          </cell>
          <cell r="BW1295">
            <v>0</v>
          </cell>
          <cell r="BX1295">
            <v>0</v>
          </cell>
          <cell r="BY1295">
            <v>0</v>
          </cell>
          <cell r="BZ1295">
            <v>0</v>
          </cell>
          <cell r="CA1295">
            <v>0</v>
          </cell>
          <cell r="CB1295">
            <v>0</v>
          </cell>
          <cell r="CC1295">
            <v>0</v>
          </cell>
          <cell r="CD1295">
            <v>0</v>
          </cell>
          <cell r="CE1295">
            <v>0</v>
          </cell>
          <cell r="CF1295">
            <v>0</v>
          </cell>
          <cell r="CG1295">
            <v>0</v>
          </cell>
          <cell r="CH1295">
            <v>0</v>
          </cell>
          <cell r="CI1295">
            <v>0</v>
          </cell>
          <cell r="CJ1295">
            <v>0</v>
          </cell>
          <cell r="CK1295">
            <v>0</v>
          </cell>
          <cell r="CL1295">
            <v>0</v>
          </cell>
          <cell r="CM1295">
            <v>0</v>
          </cell>
          <cell r="CN1295">
            <v>0</v>
          </cell>
          <cell r="CO1295">
            <v>0</v>
          </cell>
          <cell r="CP1295">
            <v>0</v>
          </cell>
          <cell r="CQ1295">
            <v>0</v>
          </cell>
          <cell r="CR1295">
            <v>0</v>
          </cell>
          <cell r="CS1295">
            <v>0</v>
          </cell>
          <cell r="CT1295">
            <v>0</v>
          </cell>
          <cell r="CU1295">
            <v>0</v>
          </cell>
          <cell r="CV1295">
            <v>0</v>
          </cell>
          <cell r="CW1295">
            <v>0</v>
          </cell>
          <cell r="CX1295">
            <v>0</v>
          </cell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>
            <v>0</v>
          </cell>
          <cell r="DH1295">
            <v>0</v>
          </cell>
          <cell r="DI1295">
            <v>0</v>
          </cell>
          <cell r="DJ1295">
            <v>0</v>
          </cell>
          <cell r="DK1295">
            <v>0</v>
          </cell>
          <cell r="DL1295">
            <v>0</v>
          </cell>
          <cell r="DM1295">
            <v>0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</row>
        <row r="1296">
          <cell r="A1296">
            <v>0</v>
          </cell>
          <cell r="B1296">
            <v>0</v>
          </cell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 t="str">
            <v>PyG Acumulado Real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>
            <v>0</v>
          </cell>
          <cell r="BV1296">
            <v>0</v>
          </cell>
          <cell r="BW1296">
            <v>0</v>
          </cell>
          <cell r="BX1296">
            <v>0</v>
          </cell>
          <cell r="BY1296">
            <v>0</v>
          </cell>
          <cell r="BZ1296">
            <v>0</v>
          </cell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>
            <v>0</v>
          </cell>
          <cell r="CI1296">
            <v>0</v>
          </cell>
          <cell r="CJ1296">
            <v>0</v>
          </cell>
          <cell r="CK1296">
            <v>0</v>
          </cell>
          <cell r="CL1296">
            <v>0</v>
          </cell>
          <cell r="CM1296">
            <v>0</v>
          </cell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>
            <v>0</v>
          </cell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</row>
        <row r="1297">
          <cell r="A1297" t="str">
            <v>AFP CapitalIngresos operacionales RPYG</v>
          </cell>
          <cell r="B1297" t="str">
            <v>AFP Capital</v>
          </cell>
          <cell r="C1297" t="str">
            <v>PYG</v>
          </cell>
          <cell r="D1297" t="str">
            <v>R</v>
          </cell>
          <cell r="E1297" t="str">
            <v>Miles USD</v>
          </cell>
          <cell r="F1297" t="str">
            <v>Contabilidad</v>
          </cell>
          <cell r="G1297" t="str">
            <v xml:space="preserve">Ingresos operacionales 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24678563.600000001</v>
          </cell>
          <cell r="O1297">
            <v>13684238.600000001</v>
          </cell>
          <cell r="P1297">
            <v>12907240.4</v>
          </cell>
          <cell r="Q1297">
            <v>8364956.700000002</v>
          </cell>
          <cell r="R1297">
            <v>98884687.264459997</v>
          </cell>
          <cell r="S1297">
            <v>104152931.30000001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0</v>
          </cell>
          <cell r="BO1297">
            <v>0</v>
          </cell>
          <cell r="BP1297">
            <v>0</v>
          </cell>
          <cell r="BQ1297">
            <v>0</v>
          </cell>
          <cell r="BR1297">
            <v>0</v>
          </cell>
          <cell r="BS1297">
            <v>0</v>
          </cell>
          <cell r="BT1297">
            <v>0</v>
          </cell>
          <cell r="BU1297">
            <v>0</v>
          </cell>
          <cell r="BV1297">
            <v>0</v>
          </cell>
          <cell r="BW1297">
            <v>0</v>
          </cell>
          <cell r="BX1297">
            <v>0</v>
          </cell>
          <cell r="BY1297">
            <v>0</v>
          </cell>
          <cell r="BZ1297">
            <v>0</v>
          </cell>
          <cell r="CA1297">
            <v>0</v>
          </cell>
          <cell r="CB1297">
            <v>0</v>
          </cell>
          <cell r="CC1297">
            <v>0</v>
          </cell>
          <cell r="CD1297">
            <v>0</v>
          </cell>
          <cell r="CE1297">
            <v>0</v>
          </cell>
          <cell r="CF1297">
            <v>0</v>
          </cell>
          <cell r="CG1297">
            <v>0</v>
          </cell>
          <cell r="CH1297">
            <v>0</v>
          </cell>
          <cell r="CI1297">
            <v>0</v>
          </cell>
          <cell r="CJ1297">
            <v>0</v>
          </cell>
          <cell r="CK1297">
            <v>0</v>
          </cell>
          <cell r="CL1297">
            <v>0</v>
          </cell>
          <cell r="CM1297">
            <v>0</v>
          </cell>
          <cell r="CN1297">
            <v>0</v>
          </cell>
          <cell r="CO1297">
            <v>0</v>
          </cell>
          <cell r="CP1297">
            <v>0</v>
          </cell>
          <cell r="CQ1297">
            <v>0</v>
          </cell>
          <cell r="CR1297">
            <v>0</v>
          </cell>
          <cell r="CS1297">
            <v>0</v>
          </cell>
          <cell r="CT1297">
            <v>0</v>
          </cell>
          <cell r="CU1297">
            <v>0</v>
          </cell>
          <cell r="CV1297">
            <v>0</v>
          </cell>
          <cell r="CW1297">
            <v>0</v>
          </cell>
          <cell r="CX1297">
            <v>0</v>
          </cell>
          <cell r="CY1297">
            <v>0</v>
          </cell>
          <cell r="CZ1297">
            <v>0</v>
          </cell>
          <cell r="DA1297">
            <v>0</v>
          </cell>
          <cell r="DB1297">
            <v>0</v>
          </cell>
          <cell r="DC1297">
            <v>0</v>
          </cell>
          <cell r="DD1297">
            <v>0</v>
          </cell>
          <cell r="DE1297">
            <v>0</v>
          </cell>
          <cell r="DF1297">
            <v>0</v>
          </cell>
          <cell r="DG1297">
            <v>0</v>
          </cell>
          <cell r="DH1297">
            <v>0</v>
          </cell>
          <cell r="DI1297">
            <v>0</v>
          </cell>
          <cell r="DJ1297">
            <v>0</v>
          </cell>
          <cell r="DK1297">
            <v>0</v>
          </cell>
          <cell r="DL1297">
            <v>0</v>
          </cell>
          <cell r="DM1297">
            <v>0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</row>
        <row r="1298">
          <cell r="A1298" t="str">
            <v>AFP CapitalActividad aseguradoraRPYG</v>
          </cell>
          <cell r="B1298" t="str">
            <v>AFP Capital</v>
          </cell>
          <cell r="C1298" t="str">
            <v>PYG</v>
          </cell>
          <cell r="D1298" t="str">
            <v>R</v>
          </cell>
          <cell r="E1298" t="str">
            <v>Miles USD</v>
          </cell>
          <cell r="F1298" t="str">
            <v>Contabilidad</v>
          </cell>
          <cell r="G1298" t="str">
            <v>Actividad aseguradora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0</v>
          </cell>
          <cell r="BO1298">
            <v>0</v>
          </cell>
          <cell r="BP1298">
            <v>0</v>
          </cell>
          <cell r="BQ1298">
            <v>0</v>
          </cell>
          <cell r="BR1298">
            <v>0</v>
          </cell>
          <cell r="BS1298">
            <v>0</v>
          </cell>
          <cell r="BT1298">
            <v>0</v>
          </cell>
          <cell r="BU1298">
            <v>0</v>
          </cell>
          <cell r="BV1298">
            <v>0</v>
          </cell>
          <cell r="BW1298">
            <v>0</v>
          </cell>
          <cell r="BX1298">
            <v>0</v>
          </cell>
          <cell r="BY1298">
            <v>0</v>
          </cell>
          <cell r="BZ1298">
            <v>0</v>
          </cell>
          <cell r="CA1298">
            <v>0</v>
          </cell>
          <cell r="CB1298">
            <v>0</v>
          </cell>
          <cell r="CC1298">
            <v>0</v>
          </cell>
          <cell r="CD1298">
            <v>0</v>
          </cell>
          <cell r="CE1298">
            <v>0</v>
          </cell>
          <cell r="CF1298">
            <v>0</v>
          </cell>
          <cell r="CG1298">
            <v>0</v>
          </cell>
          <cell r="CH1298">
            <v>0</v>
          </cell>
          <cell r="CI1298">
            <v>0</v>
          </cell>
          <cell r="CJ1298">
            <v>0</v>
          </cell>
          <cell r="CK1298">
            <v>0</v>
          </cell>
          <cell r="CL1298">
            <v>0</v>
          </cell>
          <cell r="CM1298">
            <v>0</v>
          </cell>
          <cell r="CN1298">
            <v>0</v>
          </cell>
          <cell r="CO1298">
            <v>0</v>
          </cell>
          <cell r="CP1298">
            <v>0</v>
          </cell>
          <cell r="CQ1298">
            <v>0</v>
          </cell>
          <cell r="CR1298">
            <v>0</v>
          </cell>
          <cell r="CS1298">
            <v>0</v>
          </cell>
          <cell r="CT1298">
            <v>0</v>
          </cell>
          <cell r="CU1298">
            <v>0</v>
          </cell>
          <cell r="CV1298">
            <v>0</v>
          </cell>
          <cell r="CW1298">
            <v>0</v>
          </cell>
          <cell r="CX1298">
            <v>0</v>
          </cell>
          <cell r="CY1298">
            <v>0</v>
          </cell>
          <cell r="CZ1298">
            <v>0</v>
          </cell>
          <cell r="DA1298">
            <v>0</v>
          </cell>
          <cell r="DB1298">
            <v>0</v>
          </cell>
          <cell r="DC1298">
            <v>0</v>
          </cell>
          <cell r="DD1298">
            <v>0</v>
          </cell>
          <cell r="DE1298">
            <v>0</v>
          </cell>
          <cell r="DF1298">
            <v>0</v>
          </cell>
          <cell r="DG1298">
            <v>0</v>
          </cell>
          <cell r="DH1298">
            <v>0</v>
          </cell>
          <cell r="DI1298">
            <v>0</v>
          </cell>
          <cell r="DJ1298">
            <v>0</v>
          </cell>
          <cell r="DK1298">
            <v>0</v>
          </cell>
          <cell r="DL1298">
            <v>0</v>
          </cell>
          <cell r="DM1298">
            <v>0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</row>
        <row r="1299">
          <cell r="A1299" t="str">
            <v>AFP CapitalPlanes de saludRPYG</v>
          </cell>
          <cell r="B1299" t="str">
            <v>AFP Capital</v>
          </cell>
          <cell r="C1299" t="str">
            <v>PYG</v>
          </cell>
          <cell r="D1299" t="str">
            <v>R</v>
          </cell>
          <cell r="E1299" t="str">
            <v>Miles USD</v>
          </cell>
          <cell r="F1299" t="str">
            <v>Contabilidad</v>
          </cell>
          <cell r="G1299" t="str">
            <v>Planes de salud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0</v>
          </cell>
          <cell r="BO1299">
            <v>0</v>
          </cell>
          <cell r="BP1299">
            <v>0</v>
          </cell>
          <cell r="BQ1299">
            <v>0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0</v>
          </cell>
          <cell r="BW1299">
            <v>0</v>
          </cell>
          <cell r="BX1299">
            <v>0</v>
          </cell>
          <cell r="BY1299">
            <v>0</v>
          </cell>
          <cell r="BZ1299">
            <v>0</v>
          </cell>
          <cell r="CA1299">
            <v>0</v>
          </cell>
          <cell r="CB1299">
            <v>0</v>
          </cell>
          <cell r="CC1299">
            <v>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0</v>
          </cell>
          <cell r="CI1299">
            <v>0</v>
          </cell>
          <cell r="CJ1299">
            <v>0</v>
          </cell>
          <cell r="CK1299">
            <v>0</v>
          </cell>
          <cell r="CL1299">
            <v>0</v>
          </cell>
          <cell r="CM1299">
            <v>0</v>
          </cell>
          <cell r="CN1299">
            <v>0</v>
          </cell>
          <cell r="CO1299">
            <v>0</v>
          </cell>
          <cell r="CP1299">
            <v>0</v>
          </cell>
          <cell r="CQ1299">
            <v>0</v>
          </cell>
          <cell r="CR1299">
            <v>0</v>
          </cell>
          <cell r="CS1299">
            <v>0</v>
          </cell>
          <cell r="CT1299">
            <v>0</v>
          </cell>
          <cell r="CU1299">
            <v>0</v>
          </cell>
          <cell r="CV1299">
            <v>0</v>
          </cell>
          <cell r="CW1299">
            <v>0</v>
          </cell>
          <cell r="CX1299">
            <v>0</v>
          </cell>
          <cell r="CY1299">
            <v>0</v>
          </cell>
          <cell r="CZ1299">
            <v>0</v>
          </cell>
          <cell r="DA1299">
            <v>0</v>
          </cell>
          <cell r="DB1299">
            <v>0</v>
          </cell>
          <cell r="DC1299">
            <v>0</v>
          </cell>
          <cell r="DD1299">
            <v>0</v>
          </cell>
          <cell r="DE1299">
            <v>0</v>
          </cell>
          <cell r="DF1299">
            <v>0</v>
          </cell>
          <cell r="DG1299">
            <v>0</v>
          </cell>
          <cell r="DH1299">
            <v>0</v>
          </cell>
          <cell r="DI1299">
            <v>0</v>
          </cell>
          <cell r="DJ1299">
            <v>0</v>
          </cell>
          <cell r="DK1299">
            <v>0</v>
          </cell>
          <cell r="DL1299">
            <v>0</v>
          </cell>
          <cell r="DM1299">
            <v>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</row>
        <row r="1300">
          <cell r="A1300" t="str">
            <v>AFP CapitalDividendos y participacionesRPYG</v>
          </cell>
          <cell r="B1300" t="str">
            <v>AFP Capital</v>
          </cell>
          <cell r="C1300" t="str">
            <v>PYG</v>
          </cell>
          <cell r="D1300" t="str">
            <v>R</v>
          </cell>
          <cell r="E1300" t="str">
            <v>Miles USD</v>
          </cell>
          <cell r="F1300" t="str">
            <v>Contabilidad</v>
          </cell>
          <cell r="G1300" t="str">
            <v>Dividendos y participaciones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0</v>
          </cell>
          <cell r="BW1300">
            <v>0</v>
          </cell>
          <cell r="BX1300">
            <v>0</v>
          </cell>
          <cell r="BY1300">
            <v>0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0</v>
          </cell>
          <cell r="CI1300">
            <v>0</v>
          </cell>
          <cell r="CJ1300">
            <v>0</v>
          </cell>
          <cell r="CK1300">
            <v>0</v>
          </cell>
          <cell r="CL1300">
            <v>0</v>
          </cell>
          <cell r="CM1300">
            <v>0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0</v>
          </cell>
          <cell r="CX1300">
            <v>0</v>
          </cell>
          <cell r="CY1300">
            <v>0</v>
          </cell>
          <cell r="CZ1300">
            <v>0</v>
          </cell>
          <cell r="DA1300">
            <v>0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</row>
        <row r="1301">
          <cell r="A1301" t="str">
            <v>AFP CapitalComisiones administraciónRPYG</v>
          </cell>
          <cell r="B1301" t="str">
            <v>AFP Capital</v>
          </cell>
          <cell r="C1301" t="str">
            <v>PYG</v>
          </cell>
          <cell r="D1301" t="str">
            <v>R</v>
          </cell>
          <cell r="E1301" t="str">
            <v>Miles USD</v>
          </cell>
          <cell r="F1301" t="str">
            <v>Contabilidad</v>
          </cell>
          <cell r="G1301" t="str">
            <v>Comisiones administración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17586132.100000001</v>
          </cell>
          <cell r="O1301">
            <v>15710584.000000002</v>
          </cell>
          <cell r="P1301">
            <v>9384245.9000000004</v>
          </cell>
          <cell r="Q1301">
            <v>8202429.4000000022</v>
          </cell>
          <cell r="R1301">
            <v>94601672.097989991</v>
          </cell>
          <cell r="S1301">
            <v>84911341.5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0</v>
          </cell>
          <cell r="BO1301">
            <v>0</v>
          </cell>
          <cell r="BP1301">
            <v>0</v>
          </cell>
          <cell r="BQ1301">
            <v>0</v>
          </cell>
          <cell r="BR1301">
            <v>0</v>
          </cell>
          <cell r="BS1301">
            <v>0</v>
          </cell>
          <cell r="BT1301">
            <v>0</v>
          </cell>
          <cell r="BU1301">
            <v>0</v>
          </cell>
          <cell r="BV1301">
            <v>0</v>
          </cell>
          <cell r="BW1301">
            <v>0</v>
          </cell>
          <cell r="BX1301">
            <v>0</v>
          </cell>
          <cell r="BY1301">
            <v>0</v>
          </cell>
          <cell r="BZ1301">
            <v>0</v>
          </cell>
          <cell r="CA1301">
            <v>0</v>
          </cell>
          <cell r="CB1301">
            <v>0</v>
          </cell>
          <cell r="CC1301">
            <v>0</v>
          </cell>
          <cell r="CD1301">
            <v>0</v>
          </cell>
          <cell r="CE1301">
            <v>0</v>
          </cell>
          <cell r="CF1301">
            <v>0</v>
          </cell>
          <cell r="CG1301">
            <v>0</v>
          </cell>
          <cell r="CH1301">
            <v>0</v>
          </cell>
          <cell r="CI1301">
            <v>0</v>
          </cell>
          <cell r="CJ1301">
            <v>0</v>
          </cell>
          <cell r="CK1301">
            <v>0</v>
          </cell>
          <cell r="CL1301">
            <v>0</v>
          </cell>
          <cell r="CM1301">
            <v>0</v>
          </cell>
          <cell r="CN1301">
            <v>0</v>
          </cell>
          <cell r="CO1301">
            <v>0</v>
          </cell>
          <cell r="CP1301">
            <v>0</v>
          </cell>
          <cell r="CQ1301">
            <v>0</v>
          </cell>
          <cell r="CR1301">
            <v>0</v>
          </cell>
          <cell r="CS1301">
            <v>0</v>
          </cell>
          <cell r="CT1301">
            <v>0</v>
          </cell>
          <cell r="CU1301">
            <v>0</v>
          </cell>
          <cell r="CV1301">
            <v>0</v>
          </cell>
          <cell r="CW1301">
            <v>0</v>
          </cell>
          <cell r="CX1301">
            <v>0</v>
          </cell>
          <cell r="CY1301">
            <v>0</v>
          </cell>
          <cell r="CZ1301">
            <v>0</v>
          </cell>
          <cell r="DA1301">
            <v>0</v>
          </cell>
          <cell r="DB1301">
            <v>0</v>
          </cell>
          <cell r="DC1301">
            <v>0</v>
          </cell>
          <cell r="DD1301">
            <v>0</v>
          </cell>
          <cell r="DE1301">
            <v>0</v>
          </cell>
          <cell r="DF1301">
            <v>0</v>
          </cell>
          <cell r="DG1301">
            <v>0</v>
          </cell>
          <cell r="DH1301">
            <v>0</v>
          </cell>
          <cell r="DI1301">
            <v>0</v>
          </cell>
          <cell r="DJ1301">
            <v>0</v>
          </cell>
          <cell r="DK1301">
            <v>0</v>
          </cell>
          <cell r="DL1301">
            <v>0</v>
          </cell>
          <cell r="DM1301">
            <v>0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</row>
        <row r="1302">
          <cell r="A1302" t="str">
            <v>AFP CapitalCambiosRPYG</v>
          </cell>
          <cell r="B1302" t="str">
            <v>AFP Capital</v>
          </cell>
          <cell r="C1302" t="str">
            <v>PYG</v>
          </cell>
          <cell r="D1302" t="str">
            <v>R</v>
          </cell>
          <cell r="E1302" t="str">
            <v>Miles USD</v>
          </cell>
          <cell r="F1302" t="str">
            <v>Contabilidad</v>
          </cell>
          <cell r="G1302" t="str">
            <v>Cambios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0</v>
          </cell>
          <cell r="BO1302">
            <v>0</v>
          </cell>
          <cell r="BP1302">
            <v>0</v>
          </cell>
          <cell r="BQ1302">
            <v>0</v>
          </cell>
          <cell r="BR1302">
            <v>0</v>
          </cell>
          <cell r="BS1302">
            <v>0</v>
          </cell>
          <cell r="BT1302">
            <v>0</v>
          </cell>
          <cell r="BU1302">
            <v>0</v>
          </cell>
          <cell r="BV1302">
            <v>0</v>
          </cell>
          <cell r="BW1302">
            <v>0</v>
          </cell>
          <cell r="BX1302">
            <v>0</v>
          </cell>
          <cell r="BY1302">
            <v>0</v>
          </cell>
          <cell r="BZ1302">
            <v>0</v>
          </cell>
          <cell r="CA1302">
            <v>0</v>
          </cell>
          <cell r="CB1302">
            <v>0</v>
          </cell>
          <cell r="CC1302">
            <v>0</v>
          </cell>
          <cell r="CD1302">
            <v>0</v>
          </cell>
          <cell r="CE1302">
            <v>0</v>
          </cell>
          <cell r="CF1302">
            <v>0</v>
          </cell>
          <cell r="CG1302">
            <v>0</v>
          </cell>
          <cell r="CH1302">
            <v>0</v>
          </cell>
          <cell r="CI1302">
            <v>0</v>
          </cell>
          <cell r="CJ1302">
            <v>0</v>
          </cell>
          <cell r="CK1302">
            <v>0</v>
          </cell>
          <cell r="CL1302">
            <v>0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0</v>
          </cell>
          <cell r="CX1302">
            <v>0</v>
          </cell>
          <cell r="CY1302">
            <v>0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</row>
        <row r="1303">
          <cell r="A1303" t="str">
            <v>AFP CapitalInteresesRPYG</v>
          </cell>
          <cell r="B1303" t="str">
            <v>AFP Capital</v>
          </cell>
          <cell r="C1303" t="str">
            <v>PYG</v>
          </cell>
          <cell r="D1303" t="str">
            <v>R</v>
          </cell>
          <cell r="E1303" t="str">
            <v>Miles USD</v>
          </cell>
          <cell r="F1303" t="str">
            <v>Contabilidad</v>
          </cell>
          <cell r="G1303" t="str">
            <v>Intereses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898.3</v>
          </cell>
          <cell r="O1303">
            <v>997</v>
          </cell>
          <cell r="P1303">
            <v>417.1</v>
          </cell>
          <cell r="Q1303">
            <v>278.89999999999998</v>
          </cell>
          <cell r="R1303">
            <v>16144.628139999999</v>
          </cell>
          <cell r="S1303">
            <v>33365.1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0</v>
          </cell>
          <cell r="BO1303">
            <v>0</v>
          </cell>
          <cell r="BP1303">
            <v>0</v>
          </cell>
          <cell r="BQ1303">
            <v>0</v>
          </cell>
          <cell r="BR1303">
            <v>0</v>
          </cell>
          <cell r="BS1303">
            <v>0</v>
          </cell>
          <cell r="BT1303">
            <v>0</v>
          </cell>
          <cell r="BU1303">
            <v>0</v>
          </cell>
          <cell r="BV1303">
            <v>0</v>
          </cell>
          <cell r="BW1303">
            <v>0</v>
          </cell>
          <cell r="BX1303">
            <v>0</v>
          </cell>
          <cell r="BY1303">
            <v>0</v>
          </cell>
          <cell r="BZ1303">
            <v>0</v>
          </cell>
          <cell r="CA1303">
            <v>0</v>
          </cell>
          <cell r="CB1303">
            <v>0</v>
          </cell>
          <cell r="CC1303">
            <v>0</v>
          </cell>
          <cell r="CD1303">
            <v>0</v>
          </cell>
          <cell r="CE1303">
            <v>0</v>
          </cell>
          <cell r="CF1303">
            <v>0</v>
          </cell>
          <cell r="CG1303">
            <v>0</v>
          </cell>
          <cell r="CH1303">
            <v>0</v>
          </cell>
          <cell r="CI1303">
            <v>0</v>
          </cell>
          <cell r="CJ1303">
            <v>0</v>
          </cell>
          <cell r="CK1303">
            <v>0</v>
          </cell>
          <cell r="CL1303">
            <v>0</v>
          </cell>
          <cell r="CM1303">
            <v>0</v>
          </cell>
          <cell r="CN1303">
            <v>0</v>
          </cell>
          <cell r="CO1303">
            <v>0</v>
          </cell>
          <cell r="CP1303">
            <v>0</v>
          </cell>
          <cell r="CQ1303">
            <v>0</v>
          </cell>
          <cell r="CR1303">
            <v>0</v>
          </cell>
          <cell r="CS1303">
            <v>0</v>
          </cell>
          <cell r="CT1303">
            <v>0</v>
          </cell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>
            <v>0</v>
          </cell>
          <cell r="DH1303">
            <v>0</v>
          </cell>
          <cell r="DI1303">
            <v>0</v>
          </cell>
          <cell r="DJ1303">
            <v>0</v>
          </cell>
          <cell r="DK1303">
            <v>0</v>
          </cell>
          <cell r="DL1303">
            <v>0</v>
          </cell>
          <cell r="DM1303">
            <v>0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</row>
        <row r="1304">
          <cell r="A1304" t="str">
            <v>AFP CapitalUtilidad en venta de inversionesRPYG</v>
          </cell>
          <cell r="B1304" t="str">
            <v>AFP Capital</v>
          </cell>
          <cell r="C1304" t="str">
            <v>PYG</v>
          </cell>
          <cell r="D1304" t="str">
            <v>R</v>
          </cell>
          <cell r="E1304" t="str">
            <v>Miles USD</v>
          </cell>
          <cell r="F1304" t="str">
            <v>Contabilidad</v>
          </cell>
          <cell r="G1304" t="str">
            <v>Utilidad en venta de inversione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99658</v>
          </cell>
          <cell r="O1304">
            <v>123872.2</v>
          </cell>
          <cell r="P1304">
            <v>39450.400000000001</v>
          </cell>
          <cell r="Q1304">
            <v>70092</v>
          </cell>
          <cell r="R1304">
            <v>864607.67527000001</v>
          </cell>
          <cell r="S1304">
            <v>308464.2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0</v>
          </cell>
          <cell r="BO1304">
            <v>0</v>
          </cell>
          <cell r="BP1304">
            <v>0</v>
          </cell>
          <cell r="BQ1304">
            <v>0</v>
          </cell>
          <cell r="BR1304">
            <v>0</v>
          </cell>
          <cell r="BS1304">
            <v>0</v>
          </cell>
          <cell r="BT1304">
            <v>0</v>
          </cell>
          <cell r="BU1304">
            <v>0</v>
          </cell>
          <cell r="BV1304">
            <v>0</v>
          </cell>
          <cell r="BW1304">
            <v>0</v>
          </cell>
          <cell r="BX1304">
            <v>0</v>
          </cell>
          <cell r="BY1304">
            <v>0</v>
          </cell>
          <cell r="BZ1304">
            <v>0</v>
          </cell>
          <cell r="CA1304">
            <v>0</v>
          </cell>
          <cell r="CB1304">
            <v>0</v>
          </cell>
          <cell r="CC1304">
            <v>0</v>
          </cell>
          <cell r="CD1304">
            <v>0</v>
          </cell>
          <cell r="CE1304">
            <v>0</v>
          </cell>
          <cell r="CF1304">
            <v>0</v>
          </cell>
          <cell r="CG1304">
            <v>0</v>
          </cell>
          <cell r="CH1304">
            <v>0</v>
          </cell>
          <cell r="CI1304">
            <v>0</v>
          </cell>
          <cell r="CJ1304">
            <v>0</v>
          </cell>
          <cell r="CK1304">
            <v>0</v>
          </cell>
          <cell r="CL1304">
            <v>0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0</v>
          </cell>
          <cell r="CX1304">
            <v>0</v>
          </cell>
          <cell r="CY1304">
            <v>0</v>
          </cell>
          <cell r="CZ1304">
            <v>0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</row>
        <row r="1305">
          <cell r="A1305" t="str">
            <v>AFP CapitalValoración a precios mcdo inver. neg. rta fijaRPYG</v>
          </cell>
          <cell r="B1305" t="str">
            <v>AFP Capital</v>
          </cell>
          <cell r="C1305" t="str">
            <v>PYG</v>
          </cell>
          <cell r="D1305" t="str">
            <v>R</v>
          </cell>
          <cell r="E1305" t="str">
            <v>Miles USD</v>
          </cell>
          <cell r="F1305" t="str">
            <v>Contabilidad</v>
          </cell>
          <cell r="G1305" t="str">
            <v>Valoración a precios mcdo inver. neg. rta fija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6878835.6000000006</v>
          </cell>
          <cell r="O1305">
            <v>-2169028.1</v>
          </cell>
          <cell r="P1305">
            <v>3362339.9</v>
          </cell>
          <cell r="Q1305">
            <v>85567.1</v>
          </cell>
          <cell r="R1305">
            <v>-3326325.1061499999</v>
          </cell>
          <cell r="S1305">
            <v>16128143.600000001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0</v>
          </cell>
          <cell r="BO1305">
            <v>0</v>
          </cell>
          <cell r="BP1305">
            <v>0</v>
          </cell>
          <cell r="BQ1305">
            <v>0</v>
          </cell>
          <cell r="BR1305">
            <v>0</v>
          </cell>
          <cell r="BS1305">
            <v>0</v>
          </cell>
          <cell r="BT1305">
            <v>0</v>
          </cell>
          <cell r="BU1305">
            <v>0</v>
          </cell>
          <cell r="BV1305">
            <v>0</v>
          </cell>
          <cell r="BW1305">
            <v>0</v>
          </cell>
          <cell r="BX1305">
            <v>0</v>
          </cell>
          <cell r="BY1305">
            <v>0</v>
          </cell>
          <cell r="BZ1305">
            <v>0</v>
          </cell>
          <cell r="CA1305">
            <v>0</v>
          </cell>
          <cell r="CB1305">
            <v>0</v>
          </cell>
          <cell r="CC1305">
            <v>0</v>
          </cell>
          <cell r="CD1305">
            <v>0</v>
          </cell>
          <cell r="CE1305">
            <v>0</v>
          </cell>
          <cell r="CF1305">
            <v>0</v>
          </cell>
          <cell r="CG1305">
            <v>0</v>
          </cell>
          <cell r="CH1305">
            <v>0</v>
          </cell>
          <cell r="CI1305">
            <v>0</v>
          </cell>
          <cell r="CJ1305">
            <v>0</v>
          </cell>
          <cell r="CK1305">
            <v>0</v>
          </cell>
          <cell r="CL1305">
            <v>0</v>
          </cell>
          <cell r="CM1305">
            <v>0</v>
          </cell>
          <cell r="CN1305">
            <v>0</v>
          </cell>
          <cell r="CO1305">
            <v>0</v>
          </cell>
          <cell r="CP1305">
            <v>0</v>
          </cell>
          <cell r="CQ1305">
            <v>0</v>
          </cell>
          <cell r="CR1305">
            <v>0</v>
          </cell>
          <cell r="CS1305">
            <v>0</v>
          </cell>
          <cell r="CT1305">
            <v>0</v>
          </cell>
          <cell r="CU1305">
            <v>0</v>
          </cell>
          <cell r="CV1305">
            <v>0</v>
          </cell>
          <cell r="CW1305">
            <v>0</v>
          </cell>
          <cell r="CX1305">
            <v>0</v>
          </cell>
          <cell r="CY1305">
            <v>0</v>
          </cell>
          <cell r="CZ1305">
            <v>0</v>
          </cell>
          <cell r="DA1305">
            <v>0</v>
          </cell>
          <cell r="DB1305">
            <v>0</v>
          </cell>
          <cell r="DC1305">
            <v>0</v>
          </cell>
          <cell r="DD1305">
            <v>0</v>
          </cell>
          <cell r="DE1305">
            <v>0</v>
          </cell>
          <cell r="DF1305">
            <v>0</v>
          </cell>
          <cell r="DG1305">
            <v>0</v>
          </cell>
          <cell r="DH1305">
            <v>0</v>
          </cell>
          <cell r="DI1305">
            <v>0</v>
          </cell>
          <cell r="DJ1305">
            <v>0</v>
          </cell>
          <cell r="DK1305">
            <v>0</v>
          </cell>
          <cell r="DL1305">
            <v>0</v>
          </cell>
          <cell r="DM1305">
            <v>0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</row>
        <row r="1306">
          <cell r="A1306" t="str">
            <v>AFP CapitalValoración a precios mdo inver.  neg. rta variableRPYG</v>
          </cell>
          <cell r="B1306" t="str">
            <v>AFP Capital</v>
          </cell>
          <cell r="C1306" t="str">
            <v>PYG</v>
          </cell>
          <cell r="D1306" t="str">
            <v>R</v>
          </cell>
          <cell r="E1306" t="str">
            <v>Miles USD</v>
          </cell>
          <cell r="F1306" t="str">
            <v>Contabilidad</v>
          </cell>
          <cell r="G1306" t="str">
            <v>Valoración a precios mdo inver.  neg. rta variable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0</v>
          </cell>
          <cell r="BO1306">
            <v>0</v>
          </cell>
          <cell r="BP1306">
            <v>0</v>
          </cell>
          <cell r="BQ1306">
            <v>0</v>
          </cell>
          <cell r="BR1306">
            <v>0</v>
          </cell>
          <cell r="BS1306">
            <v>0</v>
          </cell>
          <cell r="BT1306">
            <v>0</v>
          </cell>
          <cell r="BU1306">
            <v>0</v>
          </cell>
          <cell r="BV1306">
            <v>0</v>
          </cell>
          <cell r="BW1306">
            <v>0</v>
          </cell>
          <cell r="BX1306">
            <v>0</v>
          </cell>
          <cell r="BY1306">
            <v>0</v>
          </cell>
          <cell r="BZ1306">
            <v>0</v>
          </cell>
          <cell r="CA1306">
            <v>0</v>
          </cell>
          <cell r="CB1306">
            <v>0</v>
          </cell>
          <cell r="CC1306">
            <v>0</v>
          </cell>
          <cell r="CD1306">
            <v>0</v>
          </cell>
          <cell r="CE1306">
            <v>0</v>
          </cell>
          <cell r="CF1306">
            <v>0</v>
          </cell>
          <cell r="CG1306">
            <v>0</v>
          </cell>
          <cell r="CH1306">
            <v>0</v>
          </cell>
          <cell r="CI1306">
            <v>0</v>
          </cell>
          <cell r="CJ1306">
            <v>0</v>
          </cell>
          <cell r="CK1306">
            <v>0</v>
          </cell>
          <cell r="CL1306">
            <v>0</v>
          </cell>
          <cell r="CM1306">
            <v>0</v>
          </cell>
          <cell r="CN1306">
            <v>0</v>
          </cell>
          <cell r="CO1306">
            <v>0</v>
          </cell>
          <cell r="CP1306">
            <v>0</v>
          </cell>
          <cell r="CQ1306">
            <v>0</v>
          </cell>
          <cell r="CR1306">
            <v>0</v>
          </cell>
          <cell r="CS1306">
            <v>0</v>
          </cell>
          <cell r="CT1306">
            <v>0</v>
          </cell>
          <cell r="CU1306">
            <v>0</v>
          </cell>
          <cell r="CV1306">
            <v>0</v>
          </cell>
          <cell r="CW1306">
            <v>0</v>
          </cell>
          <cell r="CX1306">
            <v>0</v>
          </cell>
          <cell r="CY1306">
            <v>0</v>
          </cell>
          <cell r="CZ1306">
            <v>0</v>
          </cell>
          <cell r="DA1306">
            <v>0</v>
          </cell>
          <cell r="DB1306">
            <v>0</v>
          </cell>
          <cell r="DC1306">
            <v>0</v>
          </cell>
          <cell r="DD1306">
            <v>0</v>
          </cell>
          <cell r="DE1306">
            <v>0</v>
          </cell>
          <cell r="DF1306">
            <v>0</v>
          </cell>
          <cell r="DG1306">
            <v>0</v>
          </cell>
          <cell r="DH1306">
            <v>0</v>
          </cell>
          <cell r="DI1306">
            <v>0</v>
          </cell>
          <cell r="DJ1306">
            <v>0</v>
          </cell>
          <cell r="DK1306">
            <v>0</v>
          </cell>
          <cell r="DL1306">
            <v>0</v>
          </cell>
          <cell r="DM1306">
            <v>0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</row>
        <row r="1307">
          <cell r="A1307" t="str">
            <v>AFP CapitalUtilidad en valoración de derivadosRPYG</v>
          </cell>
          <cell r="B1307" t="str">
            <v>AFP Capital</v>
          </cell>
          <cell r="C1307" t="str">
            <v>PYG</v>
          </cell>
          <cell r="D1307" t="str">
            <v>R</v>
          </cell>
          <cell r="E1307" t="str">
            <v>Miles USD</v>
          </cell>
          <cell r="F1307" t="str">
            <v>Contabilidad</v>
          </cell>
          <cell r="G1307" t="str">
            <v>Utilidad en valoración de derivados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0</v>
          </cell>
          <cell r="BO1307">
            <v>0</v>
          </cell>
          <cell r="BP1307">
            <v>0</v>
          </cell>
          <cell r="BQ1307">
            <v>0</v>
          </cell>
          <cell r="BR1307">
            <v>0</v>
          </cell>
          <cell r="BS1307">
            <v>0</v>
          </cell>
          <cell r="BT1307">
            <v>0</v>
          </cell>
          <cell r="BU1307">
            <v>0</v>
          </cell>
          <cell r="BV1307">
            <v>0</v>
          </cell>
          <cell r="BW1307">
            <v>0</v>
          </cell>
          <cell r="BX1307">
            <v>0</v>
          </cell>
          <cell r="BY1307">
            <v>0</v>
          </cell>
          <cell r="BZ1307">
            <v>0</v>
          </cell>
          <cell r="CA1307">
            <v>0</v>
          </cell>
          <cell r="CB1307">
            <v>0</v>
          </cell>
          <cell r="CC1307">
            <v>0</v>
          </cell>
          <cell r="CD1307">
            <v>0</v>
          </cell>
          <cell r="CE1307">
            <v>0</v>
          </cell>
          <cell r="CF1307">
            <v>0</v>
          </cell>
          <cell r="CG1307">
            <v>0</v>
          </cell>
          <cell r="CH1307">
            <v>0</v>
          </cell>
          <cell r="CI1307">
            <v>0</v>
          </cell>
          <cell r="CJ1307">
            <v>0</v>
          </cell>
          <cell r="CK1307">
            <v>0</v>
          </cell>
          <cell r="CL1307">
            <v>0</v>
          </cell>
          <cell r="CM1307">
            <v>0</v>
          </cell>
          <cell r="CN1307">
            <v>0</v>
          </cell>
          <cell r="CO1307">
            <v>0</v>
          </cell>
          <cell r="CP1307">
            <v>0</v>
          </cell>
          <cell r="CQ1307">
            <v>0</v>
          </cell>
          <cell r="CR1307">
            <v>0</v>
          </cell>
          <cell r="CS1307">
            <v>0</v>
          </cell>
          <cell r="CT1307">
            <v>0</v>
          </cell>
          <cell r="CU1307">
            <v>0</v>
          </cell>
          <cell r="CV1307">
            <v>0</v>
          </cell>
          <cell r="CW1307">
            <v>0</v>
          </cell>
          <cell r="CX1307">
            <v>0</v>
          </cell>
          <cell r="CY1307">
            <v>0</v>
          </cell>
          <cell r="CZ1307">
            <v>0</v>
          </cell>
          <cell r="DA1307">
            <v>0</v>
          </cell>
          <cell r="DB1307">
            <v>0</v>
          </cell>
          <cell r="DC1307">
            <v>0</v>
          </cell>
          <cell r="DD1307">
            <v>0</v>
          </cell>
          <cell r="DE1307">
            <v>0</v>
          </cell>
          <cell r="DF1307">
            <v>0</v>
          </cell>
          <cell r="DG1307">
            <v>0</v>
          </cell>
          <cell r="DH1307">
            <v>0</v>
          </cell>
          <cell r="DI1307">
            <v>0</v>
          </cell>
          <cell r="DJ1307">
            <v>0</v>
          </cell>
          <cell r="DK1307">
            <v>0</v>
          </cell>
          <cell r="DL1307">
            <v>0</v>
          </cell>
          <cell r="DM1307">
            <v>0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</row>
        <row r="1308">
          <cell r="A1308" t="str">
            <v>AFP CapitalUtilidad en valoración de inv. Para mantener hasta el vto.RPYG</v>
          </cell>
          <cell r="B1308" t="str">
            <v>AFP Capital</v>
          </cell>
          <cell r="C1308" t="str">
            <v>PYG</v>
          </cell>
          <cell r="D1308" t="str">
            <v>R</v>
          </cell>
          <cell r="E1308" t="str">
            <v>Miles USD</v>
          </cell>
          <cell r="F1308" t="str">
            <v>Contabilidad</v>
          </cell>
          <cell r="G1308" t="str">
            <v>Utilidad en valoración de inv. Para mantener hasta el vto.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0</v>
          </cell>
          <cell r="BO1308">
            <v>0</v>
          </cell>
          <cell r="BP1308">
            <v>0</v>
          </cell>
          <cell r="BQ1308">
            <v>0</v>
          </cell>
          <cell r="BR1308">
            <v>0</v>
          </cell>
          <cell r="BS1308">
            <v>0</v>
          </cell>
          <cell r="BT1308">
            <v>0</v>
          </cell>
          <cell r="BU1308">
            <v>0</v>
          </cell>
          <cell r="BV1308">
            <v>0</v>
          </cell>
          <cell r="BW1308">
            <v>0</v>
          </cell>
          <cell r="BX1308">
            <v>0</v>
          </cell>
          <cell r="BY1308">
            <v>0</v>
          </cell>
          <cell r="BZ1308">
            <v>0</v>
          </cell>
          <cell r="CA1308">
            <v>0</v>
          </cell>
          <cell r="CB1308">
            <v>0</v>
          </cell>
          <cell r="CC1308">
            <v>0</v>
          </cell>
          <cell r="CD1308">
            <v>0</v>
          </cell>
          <cell r="CE1308">
            <v>0</v>
          </cell>
          <cell r="CF1308">
            <v>0</v>
          </cell>
          <cell r="CG1308">
            <v>0</v>
          </cell>
          <cell r="CH1308">
            <v>0</v>
          </cell>
          <cell r="CI1308">
            <v>0</v>
          </cell>
          <cell r="CJ1308">
            <v>0</v>
          </cell>
          <cell r="CK1308">
            <v>0</v>
          </cell>
          <cell r="CL1308">
            <v>0</v>
          </cell>
          <cell r="CM1308">
            <v>0</v>
          </cell>
          <cell r="CN1308">
            <v>0</v>
          </cell>
          <cell r="CO1308">
            <v>0</v>
          </cell>
          <cell r="CP1308">
            <v>0</v>
          </cell>
          <cell r="CQ1308">
            <v>0</v>
          </cell>
          <cell r="CR1308">
            <v>0</v>
          </cell>
          <cell r="CS1308">
            <v>0</v>
          </cell>
          <cell r="CT1308">
            <v>0</v>
          </cell>
          <cell r="CU1308">
            <v>0</v>
          </cell>
          <cell r="CV1308">
            <v>0</v>
          </cell>
          <cell r="CW1308">
            <v>0</v>
          </cell>
          <cell r="CX1308">
            <v>0</v>
          </cell>
          <cell r="CY1308">
            <v>0</v>
          </cell>
          <cell r="CZ1308">
            <v>0</v>
          </cell>
          <cell r="DA1308">
            <v>0</v>
          </cell>
          <cell r="DB1308">
            <v>0</v>
          </cell>
          <cell r="DC1308">
            <v>0</v>
          </cell>
          <cell r="DD1308">
            <v>0</v>
          </cell>
          <cell r="DE1308">
            <v>0</v>
          </cell>
          <cell r="DF1308">
            <v>0</v>
          </cell>
          <cell r="DG1308">
            <v>0</v>
          </cell>
          <cell r="DH1308">
            <v>0</v>
          </cell>
          <cell r="DI1308">
            <v>0</v>
          </cell>
          <cell r="DJ1308">
            <v>0</v>
          </cell>
          <cell r="DK1308">
            <v>0</v>
          </cell>
          <cell r="DL1308">
            <v>0</v>
          </cell>
          <cell r="DM1308">
            <v>0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</row>
        <row r="1309">
          <cell r="A1309" t="str">
            <v>AFP CapitalIngresos método de participación - netoRPYG</v>
          </cell>
          <cell r="B1309" t="str">
            <v>AFP Capital</v>
          </cell>
          <cell r="C1309" t="str">
            <v>PYG</v>
          </cell>
          <cell r="D1309" t="str">
            <v>R</v>
          </cell>
          <cell r="E1309" t="str">
            <v>Miles USD</v>
          </cell>
          <cell r="F1309" t="str">
            <v>Contabilidad</v>
          </cell>
          <cell r="G1309" t="str">
            <v>Ingresos método de participación - neto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128060.7</v>
          </cell>
          <cell r="O1309">
            <v>0</v>
          </cell>
          <cell r="P1309">
            <v>128060.7</v>
          </cell>
          <cell r="Q1309">
            <v>0</v>
          </cell>
          <cell r="R1309">
            <v>6746521.07412</v>
          </cell>
          <cell r="S1309">
            <v>2722502.6999999997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0</v>
          </cell>
          <cell r="BR1309">
            <v>0</v>
          </cell>
          <cell r="BS1309">
            <v>0</v>
          </cell>
          <cell r="BT1309">
            <v>0</v>
          </cell>
          <cell r="BU1309">
            <v>0</v>
          </cell>
          <cell r="BV1309">
            <v>0</v>
          </cell>
          <cell r="BW1309">
            <v>0</v>
          </cell>
          <cell r="BX1309">
            <v>0</v>
          </cell>
          <cell r="BY1309">
            <v>0</v>
          </cell>
          <cell r="BZ1309">
            <v>0</v>
          </cell>
          <cell r="CA1309">
            <v>0</v>
          </cell>
          <cell r="CB1309">
            <v>0</v>
          </cell>
          <cell r="CC1309">
            <v>0</v>
          </cell>
          <cell r="CD1309">
            <v>0</v>
          </cell>
          <cell r="CE1309">
            <v>0</v>
          </cell>
          <cell r="CF1309">
            <v>0</v>
          </cell>
          <cell r="CG1309">
            <v>0</v>
          </cell>
          <cell r="CH1309">
            <v>0</v>
          </cell>
          <cell r="CI1309">
            <v>0</v>
          </cell>
          <cell r="CJ1309">
            <v>0</v>
          </cell>
          <cell r="CK1309">
            <v>0</v>
          </cell>
          <cell r="CL1309">
            <v>0</v>
          </cell>
          <cell r="CM1309">
            <v>0</v>
          </cell>
          <cell r="CN1309">
            <v>0</v>
          </cell>
          <cell r="CO1309">
            <v>0</v>
          </cell>
          <cell r="CP1309">
            <v>0</v>
          </cell>
          <cell r="CQ1309">
            <v>0</v>
          </cell>
          <cell r="CR1309">
            <v>0</v>
          </cell>
          <cell r="CS1309">
            <v>0</v>
          </cell>
          <cell r="CT1309">
            <v>0</v>
          </cell>
          <cell r="CU1309">
            <v>0</v>
          </cell>
          <cell r="CV1309">
            <v>0</v>
          </cell>
          <cell r="CW1309">
            <v>0</v>
          </cell>
          <cell r="CX1309">
            <v>0</v>
          </cell>
          <cell r="CY1309">
            <v>0</v>
          </cell>
          <cell r="CZ1309">
            <v>0</v>
          </cell>
          <cell r="DA1309">
            <v>0</v>
          </cell>
          <cell r="DB1309">
            <v>0</v>
          </cell>
          <cell r="DC1309">
            <v>0</v>
          </cell>
          <cell r="DD1309">
            <v>0</v>
          </cell>
          <cell r="DE1309">
            <v>0</v>
          </cell>
          <cell r="DF1309">
            <v>0</v>
          </cell>
          <cell r="DG1309">
            <v>0</v>
          </cell>
          <cell r="DH1309">
            <v>0</v>
          </cell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0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</row>
        <row r="1310">
          <cell r="A1310" t="str">
            <v>AFP CapitalRecuperación provisión de inversionesRPYG</v>
          </cell>
          <cell r="B1310" t="str">
            <v>AFP Capital</v>
          </cell>
          <cell r="C1310" t="str">
            <v>PYG</v>
          </cell>
          <cell r="D1310" t="str">
            <v>R</v>
          </cell>
          <cell r="E1310" t="str">
            <v>Miles USD</v>
          </cell>
          <cell r="F1310" t="str">
            <v>Contabilidad</v>
          </cell>
          <cell r="G1310" t="str">
            <v>Recuperación provisión de inversiones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0</v>
          </cell>
          <cell r="BO1310">
            <v>0</v>
          </cell>
          <cell r="BP1310">
            <v>0</v>
          </cell>
          <cell r="BQ1310">
            <v>0</v>
          </cell>
          <cell r="BR1310">
            <v>0</v>
          </cell>
          <cell r="BS1310">
            <v>0</v>
          </cell>
          <cell r="BT1310">
            <v>0</v>
          </cell>
          <cell r="BU1310">
            <v>0</v>
          </cell>
          <cell r="BV1310">
            <v>0</v>
          </cell>
          <cell r="BW1310">
            <v>0</v>
          </cell>
          <cell r="BX1310">
            <v>0</v>
          </cell>
          <cell r="BY1310">
            <v>0</v>
          </cell>
          <cell r="BZ1310">
            <v>0</v>
          </cell>
          <cell r="CA1310">
            <v>0</v>
          </cell>
          <cell r="CB1310">
            <v>0</v>
          </cell>
          <cell r="CC1310">
            <v>0</v>
          </cell>
          <cell r="CD1310">
            <v>0</v>
          </cell>
          <cell r="CE1310">
            <v>0</v>
          </cell>
          <cell r="CF1310">
            <v>0</v>
          </cell>
          <cell r="CG1310">
            <v>0</v>
          </cell>
          <cell r="CH1310">
            <v>0</v>
          </cell>
          <cell r="CI1310">
            <v>0</v>
          </cell>
          <cell r="CJ1310">
            <v>0</v>
          </cell>
          <cell r="CK1310">
            <v>0</v>
          </cell>
          <cell r="CL1310">
            <v>0</v>
          </cell>
          <cell r="CM1310">
            <v>0</v>
          </cell>
          <cell r="CN1310">
            <v>0</v>
          </cell>
          <cell r="CO1310">
            <v>0</v>
          </cell>
          <cell r="CP1310">
            <v>0</v>
          </cell>
          <cell r="CQ1310">
            <v>0</v>
          </cell>
          <cell r="CR1310">
            <v>0</v>
          </cell>
          <cell r="CS1310">
            <v>0</v>
          </cell>
          <cell r="CT1310">
            <v>0</v>
          </cell>
          <cell r="CU1310">
            <v>0</v>
          </cell>
          <cell r="CV1310">
            <v>0</v>
          </cell>
          <cell r="CW1310">
            <v>0</v>
          </cell>
          <cell r="CX1310">
            <v>0</v>
          </cell>
          <cell r="CY1310">
            <v>0</v>
          </cell>
          <cell r="CZ1310">
            <v>0</v>
          </cell>
          <cell r="DA1310">
            <v>0</v>
          </cell>
          <cell r="DB1310">
            <v>0</v>
          </cell>
          <cell r="DC1310">
            <v>0</v>
          </cell>
          <cell r="DD1310">
            <v>0</v>
          </cell>
          <cell r="DE1310">
            <v>0</v>
          </cell>
          <cell r="DF1310">
            <v>0</v>
          </cell>
          <cell r="DG1310">
            <v>0</v>
          </cell>
          <cell r="DH1310">
            <v>0</v>
          </cell>
          <cell r="DI1310">
            <v>0</v>
          </cell>
          <cell r="DJ1310">
            <v>0</v>
          </cell>
          <cell r="DK1310">
            <v>0</v>
          </cell>
          <cell r="DL1310">
            <v>0</v>
          </cell>
          <cell r="DM1310">
            <v>0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</row>
        <row r="1311">
          <cell r="A1311" t="str">
            <v>AFP CapitalComisión por recaudo seguros previsionales RPYG</v>
          </cell>
          <cell r="B1311" t="str">
            <v>AFP Capital</v>
          </cell>
          <cell r="C1311" t="str">
            <v>PYG</v>
          </cell>
          <cell r="D1311" t="str">
            <v>R</v>
          </cell>
          <cell r="E1311" t="str">
            <v>Miles USD</v>
          </cell>
          <cell r="F1311" t="str">
            <v>Contabilidad</v>
          </cell>
          <cell r="G1311" t="str">
            <v xml:space="preserve">Comisión por recaudo seguros previsionales 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0</v>
          </cell>
          <cell r="BO1311">
            <v>0</v>
          </cell>
          <cell r="BP1311">
            <v>0</v>
          </cell>
          <cell r="BQ1311">
            <v>0</v>
          </cell>
          <cell r="BR1311">
            <v>0</v>
          </cell>
          <cell r="BS1311">
            <v>0</v>
          </cell>
          <cell r="BT1311">
            <v>0</v>
          </cell>
          <cell r="BU1311">
            <v>0</v>
          </cell>
          <cell r="BV1311">
            <v>0</v>
          </cell>
          <cell r="BW1311">
            <v>0</v>
          </cell>
          <cell r="BX1311">
            <v>0</v>
          </cell>
          <cell r="BY1311">
            <v>0</v>
          </cell>
          <cell r="BZ1311">
            <v>0</v>
          </cell>
          <cell r="CA1311">
            <v>0</v>
          </cell>
          <cell r="CB1311">
            <v>0</v>
          </cell>
          <cell r="CC1311">
            <v>0</v>
          </cell>
          <cell r="CD1311">
            <v>0</v>
          </cell>
          <cell r="CE1311">
            <v>0</v>
          </cell>
          <cell r="CF1311">
            <v>0</v>
          </cell>
          <cell r="CG1311">
            <v>0</v>
          </cell>
          <cell r="CH1311">
            <v>0</v>
          </cell>
          <cell r="CI1311">
            <v>0</v>
          </cell>
          <cell r="CJ1311">
            <v>0</v>
          </cell>
          <cell r="CK1311">
            <v>0</v>
          </cell>
          <cell r="CL1311">
            <v>0</v>
          </cell>
          <cell r="CM1311">
            <v>0</v>
          </cell>
          <cell r="CN1311">
            <v>0</v>
          </cell>
          <cell r="CO1311">
            <v>0</v>
          </cell>
          <cell r="CP1311">
            <v>0</v>
          </cell>
          <cell r="CQ1311">
            <v>0</v>
          </cell>
          <cell r="CR1311">
            <v>0</v>
          </cell>
          <cell r="CS1311">
            <v>0</v>
          </cell>
          <cell r="CT1311">
            <v>0</v>
          </cell>
          <cell r="CU1311">
            <v>0</v>
          </cell>
          <cell r="CV1311">
            <v>0</v>
          </cell>
          <cell r="CW1311">
            <v>0</v>
          </cell>
          <cell r="CX1311">
            <v>0</v>
          </cell>
          <cell r="CY1311">
            <v>0</v>
          </cell>
          <cell r="CZ1311">
            <v>0</v>
          </cell>
          <cell r="DA1311">
            <v>0</v>
          </cell>
          <cell r="DB1311">
            <v>0</v>
          </cell>
          <cell r="DC1311">
            <v>0</v>
          </cell>
          <cell r="DD1311">
            <v>0</v>
          </cell>
          <cell r="DE1311">
            <v>0</v>
          </cell>
          <cell r="DF1311">
            <v>0</v>
          </cell>
          <cell r="DG1311">
            <v>0</v>
          </cell>
          <cell r="DH1311">
            <v>0</v>
          </cell>
          <cell r="DI1311">
            <v>0</v>
          </cell>
          <cell r="DJ1311">
            <v>0</v>
          </cell>
          <cell r="DK1311">
            <v>0</v>
          </cell>
          <cell r="DL1311">
            <v>0</v>
          </cell>
          <cell r="DM1311">
            <v>0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</row>
        <row r="1312">
          <cell r="A1312" t="str">
            <v>AFP CapitalSalvamentos de segurosRPYG</v>
          </cell>
          <cell r="B1312" t="str">
            <v>AFP Capital</v>
          </cell>
          <cell r="C1312" t="str">
            <v>PYG</v>
          </cell>
          <cell r="D1312" t="str">
            <v>R</v>
          </cell>
          <cell r="E1312" t="str">
            <v>Miles USD</v>
          </cell>
          <cell r="F1312" t="str">
            <v>Contabilidad</v>
          </cell>
          <cell r="G1312" t="str">
            <v>Salvamentos de seguros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0</v>
          </cell>
          <cell r="BO1312">
            <v>0</v>
          </cell>
          <cell r="BP1312">
            <v>0</v>
          </cell>
          <cell r="BQ1312">
            <v>0</v>
          </cell>
          <cell r="BR1312">
            <v>0</v>
          </cell>
          <cell r="BS1312">
            <v>0</v>
          </cell>
          <cell r="BT1312">
            <v>0</v>
          </cell>
          <cell r="BU1312">
            <v>0</v>
          </cell>
          <cell r="BV1312">
            <v>0</v>
          </cell>
          <cell r="BW1312">
            <v>0</v>
          </cell>
          <cell r="BX1312">
            <v>0</v>
          </cell>
          <cell r="BY1312">
            <v>0</v>
          </cell>
          <cell r="BZ1312">
            <v>0</v>
          </cell>
          <cell r="CA1312">
            <v>0</v>
          </cell>
          <cell r="CB1312">
            <v>0</v>
          </cell>
          <cell r="CC1312">
            <v>0</v>
          </cell>
          <cell r="CD1312">
            <v>0</v>
          </cell>
          <cell r="CE1312">
            <v>0</v>
          </cell>
          <cell r="CF1312">
            <v>0</v>
          </cell>
          <cell r="CG1312">
            <v>0</v>
          </cell>
          <cell r="CH1312">
            <v>0</v>
          </cell>
          <cell r="CI1312">
            <v>0</v>
          </cell>
          <cell r="CJ1312">
            <v>0</v>
          </cell>
          <cell r="CK1312">
            <v>0</v>
          </cell>
          <cell r="CL1312">
            <v>0</v>
          </cell>
          <cell r="CM1312">
            <v>0</v>
          </cell>
          <cell r="CN1312">
            <v>0</v>
          </cell>
          <cell r="CO1312">
            <v>0</v>
          </cell>
          <cell r="CP1312">
            <v>0</v>
          </cell>
          <cell r="CQ1312">
            <v>0</v>
          </cell>
          <cell r="CR1312">
            <v>0</v>
          </cell>
          <cell r="CS1312">
            <v>0</v>
          </cell>
          <cell r="CT1312">
            <v>0</v>
          </cell>
          <cell r="CU1312">
            <v>0</v>
          </cell>
          <cell r="CV1312">
            <v>0</v>
          </cell>
          <cell r="CW1312">
            <v>0</v>
          </cell>
          <cell r="CX1312">
            <v>0</v>
          </cell>
          <cell r="CY1312">
            <v>0</v>
          </cell>
          <cell r="CZ1312">
            <v>0</v>
          </cell>
          <cell r="DA1312">
            <v>0</v>
          </cell>
          <cell r="DB1312">
            <v>0</v>
          </cell>
          <cell r="DC1312">
            <v>0</v>
          </cell>
          <cell r="DD1312">
            <v>0</v>
          </cell>
          <cell r="DE1312">
            <v>0</v>
          </cell>
          <cell r="DF1312">
            <v>0</v>
          </cell>
          <cell r="DG1312">
            <v>0</v>
          </cell>
          <cell r="DH1312">
            <v>0</v>
          </cell>
          <cell r="DI1312">
            <v>0</v>
          </cell>
          <cell r="DJ1312">
            <v>0</v>
          </cell>
          <cell r="DK1312">
            <v>0</v>
          </cell>
          <cell r="DL1312">
            <v>0</v>
          </cell>
          <cell r="DM1312">
            <v>0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</row>
        <row r="1313">
          <cell r="A1313" t="str">
            <v>AFP CapitalRevisión e inspección de vehículos RPYG</v>
          </cell>
          <cell r="B1313" t="str">
            <v>AFP Capital</v>
          </cell>
          <cell r="C1313" t="str">
            <v>PYG</v>
          </cell>
          <cell r="D1313" t="str">
            <v>R</v>
          </cell>
          <cell r="E1313" t="str">
            <v>Miles USD</v>
          </cell>
          <cell r="F1313" t="str">
            <v>Contabilidad</v>
          </cell>
          <cell r="G1313" t="str">
            <v xml:space="preserve">Revisión e inspección de vehículos 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0</v>
          </cell>
          <cell r="BO1313">
            <v>0</v>
          </cell>
          <cell r="BP1313">
            <v>0</v>
          </cell>
          <cell r="BQ1313">
            <v>0</v>
          </cell>
          <cell r="BR1313">
            <v>0</v>
          </cell>
          <cell r="BS1313">
            <v>0</v>
          </cell>
          <cell r="BT1313">
            <v>0</v>
          </cell>
          <cell r="BU1313">
            <v>0</v>
          </cell>
          <cell r="BV1313">
            <v>0</v>
          </cell>
          <cell r="BW1313">
            <v>0</v>
          </cell>
          <cell r="BX1313">
            <v>0</v>
          </cell>
          <cell r="BY1313">
            <v>0</v>
          </cell>
          <cell r="BZ1313">
            <v>0</v>
          </cell>
          <cell r="CA1313">
            <v>0</v>
          </cell>
          <cell r="CB1313">
            <v>0</v>
          </cell>
          <cell r="CC1313">
            <v>0</v>
          </cell>
          <cell r="CD1313">
            <v>0</v>
          </cell>
          <cell r="CE1313">
            <v>0</v>
          </cell>
          <cell r="CF1313">
            <v>0</v>
          </cell>
          <cell r="CG1313">
            <v>0</v>
          </cell>
          <cell r="CH1313">
            <v>0</v>
          </cell>
          <cell r="CI1313">
            <v>0</v>
          </cell>
          <cell r="CJ1313">
            <v>0</v>
          </cell>
          <cell r="CK1313">
            <v>0</v>
          </cell>
          <cell r="CL1313">
            <v>0</v>
          </cell>
          <cell r="CM1313">
            <v>0</v>
          </cell>
          <cell r="CN1313">
            <v>0</v>
          </cell>
          <cell r="CO1313">
            <v>0</v>
          </cell>
          <cell r="CP1313">
            <v>0</v>
          </cell>
          <cell r="CQ1313">
            <v>0</v>
          </cell>
          <cell r="CR1313">
            <v>0</v>
          </cell>
          <cell r="CS1313">
            <v>0</v>
          </cell>
          <cell r="CT1313">
            <v>0</v>
          </cell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>
            <v>0</v>
          </cell>
          <cell r="DH1313">
            <v>0</v>
          </cell>
          <cell r="DI1313">
            <v>0</v>
          </cell>
          <cell r="DJ1313">
            <v>0</v>
          </cell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</row>
        <row r="1314">
          <cell r="A1314" t="str">
            <v>AFP CapitalProcesamiento de datosRPYG</v>
          </cell>
          <cell r="B1314" t="str">
            <v>AFP Capital</v>
          </cell>
          <cell r="C1314" t="str">
            <v>PYG</v>
          </cell>
          <cell r="D1314" t="str">
            <v>R</v>
          </cell>
          <cell r="E1314" t="str">
            <v>Miles USD</v>
          </cell>
          <cell r="F1314" t="str">
            <v>Contabilidad</v>
          </cell>
          <cell r="G1314" t="str">
            <v>Procesamiento de datos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0</v>
          </cell>
          <cell r="BO1314">
            <v>0</v>
          </cell>
          <cell r="BP1314">
            <v>0</v>
          </cell>
          <cell r="BQ1314">
            <v>0</v>
          </cell>
          <cell r="BR1314">
            <v>0</v>
          </cell>
          <cell r="BS1314">
            <v>0</v>
          </cell>
          <cell r="BT1314">
            <v>0</v>
          </cell>
          <cell r="BU1314">
            <v>0</v>
          </cell>
          <cell r="BV1314">
            <v>0</v>
          </cell>
          <cell r="BW1314">
            <v>0</v>
          </cell>
          <cell r="BX1314">
            <v>0</v>
          </cell>
          <cell r="BY1314">
            <v>0</v>
          </cell>
          <cell r="BZ1314">
            <v>0</v>
          </cell>
          <cell r="CA1314">
            <v>0</v>
          </cell>
          <cell r="CB1314">
            <v>0</v>
          </cell>
          <cell r="CC1314">
            <v>0</v>
          </cell>
          <cell r="CD1314">
            <v>0</v>
          </cell>
          <cell r="CE1314">
            <v>0</v>
          </cell>
          <cell r="CF1314">
            <v>0</v>
          </cell>
          <cell r="CG1314">
            <v>0</v>
          </cell>
          <cell r="CH1314">
            <v>0</v>
          </cell>
          <cell r="CI1314">
            <v>0</v>
          </cell>
          <cell r="CJ1314">
            <v>0</v>
          </cell>
          <cell r="CK1314">
            <v>0</v>
          </cell>
          <cell r="CL1314">
            <v>0</v>
          </cell>
          <cell r="CM1314">
            <v>0</v>
          </cell>
          <cell r="CN1314">
            <v>0</v>
          </cell>
          <cell r="CO1314">
            <v>0</v>
          </cell>
          <cell r="CP1314">
            <v>0</v>
          </cell>
          <cell r="CQ1314">
            <v>0</v>
          </cell>
          <cell r="CR1314">
            <v>0</v>
          </cell>
          <cell r="CS1314">
            <v>0</v>
          </cell>
          <cell r="CT1314">
            <v>0</v>
          </cell>
          <cell r="CU1314">
            <v>0</v>
          </cell>
          <cell r="CV1314">
            <v>0</v>
          </cell>
          <cell r="CW1314">
            <v>0</v>
          </cell>
          <cell r="CX1314">
            <v>0</v>
          </cell>
          <cell r="CY1314">
            <v>0</v>
          </cell>
          <cell r="CZ1314">
            <v>0</v>
          </cell>
          <cell r="DA1314">
            <v>0</v>
          </cell>
          <cell r="DB1314">
            <v>0</v>
          </cell>
          <cell r="DC1314">
            <v>0</v>
          </cell>
          <cell r="DD1314">
            <v>0</v>
          </cell>
          <cell r="DE1314">
            <v>0</v>
          </cell>
          <cell r="DF1314">
            <v>0</v>
          </cell>
          <cell r="DG1314">
            <v>0</v>
          </cell>
          <cell r="DH1314">
            <v>0</v>
          </cell>
          <cell r="DI1314">
            <v>0</v>
          </cell>
          <cell r="DJ1314">
            <v>0</v>
          </cell>
          <cell r="DK1314">
            <v>0</v>
          </cell>
          <cell r="DL1314">
            <v>0</v>
          </cell>
          <cell r="DM1314">
            <v>0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</row>
        <row r="1315">
          <cell r="A1315" t="str">
            <v>AFP CapitalOtrosRPYG</v>
          </cell>
          <cell r="B1315" t="str">
            <v>AFP Capital</v>
          </cell>
          <cell r="C1315" t="str">
            <v>PYG</v>
          </cell>
          <cell r="D1315" t="str">
            <v>R</v>
          </cell>
          <cell r="E1315" t="str">
            <v>Miles USD</v>
          </cell>
          <cell r="F1315" t="str">
            <v>Contabilidad</v>
          </cell>
          <cell r="G1315" t="str">
            <v>Otros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-15021.1</v>
          </cell>
          <cell r="O1315">
            <v>17813.5</v>
          </cell>
          <cell r="P1315">
            <v>-7273.6</v>
          </cell>
          <cell r="Q1315">
            <v>6589.3</v>
          </cell>
          <cell r="R1315">
            <v>-17933.104910000002</v>
          </cell>
          <cell r="S1315">
            <v>49114.2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0</v>
          </cell>
          <cell r="BO1315">
            <v>0</v>
          </cell>
          <cell r="BP1315">
            <v>0</v>
          </cell>
          <cell r="BQ1315">
            <v>0</v>
          </cell>
          <cell r="BR1315">
            <v>0</v>
          </cell>
          <cell r="BS1315">
            <v>0</v>
          </cell>
          <cell r="BT1315">
            <v>0</v>
          </cell>
          <cell r="BU1315">
            <v>0</v>
          </cell>
          <cell r="BV1315">
            <v>0</v>
          </cell>
          <cell r="BW1315">
            <v>0</v>
          </cell>
          <cell r="BX1315">
            <v>0</v>
          </cell>
          <cell r="BY1315">
            <v>0</v>
          </cell>
          <cell r="BZ1315">
            <v>0</v>
          </cell>
          <cell r="CA1315">
            <v>0</v>
          </cell>
          <cell r="CB1315">
            <v>0</v>
          </cell>
          <cell r="CC1315">
            <v>0</v>
          </cell>
          <cell r="CD1315">
            <v>0</v>
          </cell>
          <cell r="CE1315">
            <v>0</v>
          </cell>
          <cell r="CF1315">
            <v>0</v>
          </cell>
          <cell r="CG1315">
            <v>0</v>
          </cell>
          <cell r="CH1315">
            <v>0</v>
          </cell>
          <cell r="CI1315">
            <v>0</v>
          </cell>
          <cell r="CJ1315">
            <v>0</v>
          </cell>
          <cell r="CK1315">
            <v>0</v>
          </cell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0</v>
          </cell>
          <cell r="CQ1315">
            <v>0</v>
          </cell>
          <cell r="CR1315">
            <v>0</v>
          </cell>
          <cell r="CS1315">
            <v>0</v>
          </cell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0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0</v>
          </cell>
          <cell r="DG1315">
            <v>0</v>
          </cell>
          <cell r="DH1315">
            <v>0</v>
          </cell>
          <cell r="DI1315">
            <v>0</v>
          </cell>
          <cell r="DJ1315">
            <v>0</v>
          </cell>
          <cell r="DK1315">
            <v>0</v>
          </cell>
          <cell r="DL1315">
            <v>0</v>
          </cell>
          <cell r="DM1315">
            <v>0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</row>
        <row r="1316">
          <cell r="A1316" t="str">
            <v>AFP CapitalGastos operacionalesRPYG</v>
          </cell>
          <cell r="B1316" t="str">
            <v>AFP Capital</v>
          </cell>
          <cell r="C1316" t="str">
            <v>PYG</v>
          </cell>
          <cell r="D1316" t="str">
            <v>R</v>
          </cell>
          <cell r="E1316" t="str">
            <v>Miles USD</v>
          </cell>
          <cell r="F1316" t="str">
            <v>Contabilidad</v>
          </cell>
          <cell r="G1316" t="str">
            <v>Gastos operacionales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8444282.9000000004</v>
          </cell>
          <cell r="O1316">
            <v>7124039.500000013</v>
          </cell>
          <cell r="P1316">
            <v>4518248.3000000035</v>
          </cell>
          <cell r="Q1316">
            <v>3524528.0000000047</v>
          </cell>
          <cell r="R1316">
            <v>57275678.53599</v>
          </cell>
          <cell r="S1316">
            <v>44315226.100000046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>
            <v>0</v>
          </cell>
          <cell r="BV1316">
            <v>0</v>
          </cell>
          <cell r="BW1316">
            <v>0</v>
          </cell>
          <cell r="BX1316">
            <v>0</v>
          </cell>
          <cell r="BY1316">
            <v>0</v>
          </cell>
          <cell r="BZ1316">
            <v>0</v>
          </cell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>
            <v>0</v>
          </cell>
          <cell r="CI1316">
            <v>0</v>
          </cell>
          <cell r="CJ1316">
            <v>0</v>
          </cell>
          <cell r="CK1316">
            <v>0</v>
          </cell>
          <cell r="CL1316">
            <v>0</v>
          </cell>
          <cell r="CM1316">
            <v>0</v>
          </cell>
          <cell r="CN1316">
            <v>0</v>
          </cell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>
            <v>0</v>
          </cell>
          <cell r="CV1316">
            <v>0</v>
          </cell>
          <cell r="CW1316">
            <v>0</v>
          </cell>
          <cell r="CX1316">
            <v>0</v>
          </cell>
          <cell r="CY1316">
            <v>0</v>
          </cell>
          <cell r="CZ1316">
            <v>0</v>
          </cell>
          <cell r="DA1316">
            <v>0</v>
          </cell>
          <cell r="DB1316">
            <v>0</v>
          </cell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>
            <v>0</v>
          </cell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</row>
        <row r="1317">
          <cell r="A1317" t="str">
            <v>AFP CapitalActividad aseguradoraRPYG</v>
          </cell>
          <cell r="B1317" t="str">
            <v>AFP Capital</v>
          </cell>
          <cell r="C1317" t="str">
            <v>PYG</v>
          </cell>
          <cell r="D1317" t="str">
            <v>R</v>
          </cell>
          <cell r="E1317" t="str">
            <v>Miles USD</v>
          </cell>
          <cell r="F1317" t="str">
            <v>Contabilidad</v>
          </cell>
          <cell r="G1317" t="str">
            <v>Actividad aseguradora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81080.999999999985</v>
          </cell>
          <cell r="O1317">
            <v>-269482.40000000002</v>
          </cell>
          <cell r="P1317">
            <v>69437.200000000012</v>
          </cell>
          <cell r="Q1317">
            <v>-16559.500000000007</v>
          </cell>
          <cell r="R1317">
            <v>440206.97146999993</v>
          </cell>
          <cell r="S1317">
            <v>-4846909.1999999993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0</v>
          </cell>
          <cell r="BO1317">
            <v>0</v>
          </cell>
          <cell r="BP1317">
            <v>0</v>
          </cell>
          <cell r="BQ1317">
            <v>0</v>
          </cell>
          <cell r="BR1317">
            <v>0</v>
          </cell>
          <cell r="BS1317">
            <v>0</v>
          </cell>
          <cell r="BT1317">
            <v>0</v>
          </cell>
          <cell r="BU1317">
            <v>0</v>
          </cell>
          <cell r="BV1317">
            <v>0</v>
          </cell>
          <cell r="BW1317">
            <v>0</v>
          </cell>
          <cell r="BX1317">
            <v>0</v>
          </cell>
          <cell r="BY1317">
            <v>0</v>
          </cell>
          <cell r="BZ1317">
            <v>0</v>
          </cell>
          <cell r="CA1317">
            <v>0</v>
          </cell>
          <cell r="CB1317">
            <v>0</v>
          </cell>
          <cell r="CC1317">
            <v>0</v>
          </cell>
          <cell r="CD1317">
            <v>0</v>
          </cell>
          <cell r="CE1317">
            <v>0</v>
          </cell>
          <cell r="CF1317">
            <v>0</v>
          </cell>
          <cell r="CG1317">
            <v>0</v>
          </cell>
          <cell r="CH1317">
            <v>0</v>
          </cell>
          <cell r="CI1317">
            <v>0</v>
          </cell>
          <cell r="CJ1317">
            <v>0</v>
          </cell>
          <cell r="CK1317">
            <v>0</v>
          </cell>
          <cell r="CL1317">
            <v>0</v>
          </cell>
          <cell r="CM1317">
            <v>0</v>
          </cell>
          <cell r="CN1317">
            <v>0</v>
          </cell>
          <cell r="CO1317">
            <v>0</v>
          </cell>
          <cell r="CP1317">
            <v>0</v>
          </cell>
          <cell r="CQ1317">
            <v>0</v>
          </cell>
          <cell r="CR1317">
            <v>0</v>
          </cell>
          <cell r="CS1317">
            <v>0</v>
          </cell>
          <cell r="CT1317">
            <v>0</v>
          </cell>
          <cell r="CU1317">
            <v>0</v>
          </cell>
          <cell r="CV1317">
            <v>0</v>
          </cell>
          <cell r="CW1317">
            <v>0</v>
          </cell>
          <cell r="CX1317">
            <v>0</v>
          </cell>
          <cell r="CY1317">
            <v>0</v>
          </cell>
          <cell r="CZ1317">
            <v>0</v>
          </cell>
          <cell r="DA1317">
            <v>0</v>
          </cell>
          <cell r="DB1317">
            <v>0</v>
          </cell>
          <cell r="DC1317">
            <v>0</v>
          </cell>
          <cell r="DD1317">
            <v>0</v>
          </cell>
          <cell r="DE1317">
            <v>0</v>
          </cell>
          <cell r="DF1317">
            <v>0</v>
          </cell>
          <cell r="DG1317">
            <v>0</v>
          </cell>
          <cell r="DH1317">
            <v>0</v>
          </cell>
          <cell r="DI1317">
            <v>0</v>
          </cell>
          <cell r="DJ1317">
            <v>0</v>
          </cell>
          <cell r="DK1317">
            <v>0</v>
          </cell>
          <cell r="DL1317">
            <v>0</v>
          </cell>
          <cell r="DM1317">
            <v>0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</row>
        <row r="1318">
          <cell r="A1318" t="str">
            <v>AFP CapitalPlanes de saludRPYG</v>
          </cell>
          <cell r="B1318" t="str">
            <v>AFP Capital</v>
          </cell>
          <cell r="C1318" t="str">
            <v>PYG</v>
          </cell>
          <cell r="D1318" t="str">
            <v>R</v>
          </cell>
          <cell r="E1318" t="str">
            <v>Miles USD</v>
          </cell>
          <cell r="F1318" t="str">
            <v>Contabilidad</v>
          </cell>
          <cell r="G1318" t="str">
            <v>Planes de salud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0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0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</row>
        <row r="1319">
          <cell r="A1319" t="str">
            <v>AFP CapitalComisionesRPYG</v>
          </cell>
          <cell r="B1319" t="str">
            <v>AFP Capital</v>
          </cell>
          <cell r="C1319" t="str">
            <v>PYG</v>
          </cell>
          <cell r="D1319" t="str">
            <v>R</v>
          </cell>
          <cell r="E1319" t="str">
            <v>Miles USD</v>
          </cell>
          <cell r="F1319" t="str">
            <v>Contabilidad</v>
          </cell>
          <cell r="G1319" t="str">
            <v>Comisiones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1352580.7999999998</v>
          </cell>
          <cell r="O1319">
            <v>2067484.5</v>
          </cell>
          <cell r="P1319">
            <v>786019.5</v>
          </cell>
          <cell r="Q1319">
            <v>926080.4</v>
          </cell>
          <cell r="R1319">
            <v>12481634.3662</v>
          </cell>
          <cell r="S1319">
            <v>12261821.800000001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0</v>
          </cell>
          <cell r="BO1319">
            <v>0</v>
          </cell>
          <cell r="BP1319">
            <v>0</v>
          </cell>
          <cell r="BQ1319">
            <v>0</v>
          </cell>
          <cell r="BR1319">
            <v>0</v>
          </cell>
          <cell r="BS1319">
            <v>0</v>
          </cell>
          <cell r="BT1319">
            <v>0</v>
          </cell>
          <cell r="BU1319">
            <v>0</v>
          </cell>
          <cell r="BV1319">
            <v>0</v>
          </cell>
          <cell r="BW1319">
            <v>0</v>
          </cell>
          <cell r="BX1319">
            <v>0</v>
          </cell>
          <cell r="BY1319">
            <v>0</v>
          </cell>
          <cell r="BZ1319">
            <v>0</v>
          </cell>
          <cell r="CA1319">
            <v>0</v>
          </cell>
          <cell r="CB1319">
            <v>0</v>
          </cell>
          <cell r="CC1319">
            <v>0</v>
          </cell>
          <cell r="CD1319">
            <v>0</v>
          </cell>
          <cell r="CE1319">
            <v>0</v>
          </cell>
          <cell r="CF1319">
            <v>0</v>
          </cell>
          <cell r="CG1319">
            <v>0</v>
          </cell>
          <cell r="CH1319">
            <v>0</v>
          </cell>
          <cell r="CI1319">
            <v>0</v>
          </cell>
          <cell r="CJ1319">
            <v>0</v>
          </cell>
          <cell r="CK1319">
            <v>0</v>
          </cell>
          <cell r="CL1319">
            <v>0</v>
          </cell>
          <cell r="CM1319">
            <v>0</v>
          </cell>
          <cell r="CN1319">
            <v>0</v>
          </cell>
          <cell r="CO1319">
            <v>0</v>
          </cell>
          <cell r="CP1319">
            <v>0</v>
          </cell>
          <cell r="CQ1319">
            <v>0</v>
          </cell>
          <cell r="CR1319">
            <v>0</v>
          </cell>
          <cell r="CS1319">
            <v>0</v>
          </cell>
          <cell r="CT1319">
            <v>0</v>
          </cell>
          <cell r="CU1319">
            <v>0</v>
          </cell>
          <cell r="CV1319">
            <v>0</v>
          </cell>
          <cell r="CW1319">
            <v>0</v>
          </cell>
          <cell r="CX1319">
            <v>0</v>
          </cell>
          <cell r="CY1319">
            <v>0</v>
          </cell>
          <cell r="CZ1319">
            <v>0</v>
          </cell>
          <cell r="DA1319">
            <v>0</v>
          </cell>
          <cell r="DB1319">
            <v>0</v>
          </cell>
          <cell r="DC1319">
            <v>0</v>
          </cell>
          <cell r="DD1319">
            <v>0</v>
          </cell>
          <cell r="DE1319">
            <v>0</v>
          </cell>
          <cell r="DF1319">
            <v>0</v>
          </cell>
          <cell r="DG1319">
            <v>0</v>
          </cell>
          <cell r="DH1319">
            <v>0</v>
          </cell>
          <cell r="DI1319">
            <v>0</v>
          </cell>
          <cell r="DJ1319">
            <v>0</v>
          </cell>
          <cell r="DK1319">
            <v>0</v>
          </cell>
          <cell r="DL1319">
            <v>0</v>
          </cell>
          <cell r="DM1319">
            <v>0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</row>
        <row r="1320">
          <cell r="A1320" t="str">
            <v>AFP CapitalAjuste por diferencia en cambio inversiones RPYG</v>
          </cell>
          <cell r="B1320" t="str">
            <v>AFP Capital</v>
          </cell>
          <cell r="C1320" t="str">
            <v>PYG</v>
          </cell>
          <cell r="D1320" t="str">
            <v>R</v>
          </cell>
          <cell r="E1320" t="str">
            <v>Miles USD</v>
          </cell>
          <cell r="F1320" t="str">
            <v>Contabilidad</v>
          </cell>
          <cell r="G1320" t="str">
            <v xml:space="preserve">Ajuste por diferencia en cambio inversiones 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0</v>
          </cell>
          <cell r="BO1320">
            <v>0</v>
          </cell>
          <cell r="BP1320">
            <v>0</v>
          </cell>
          <cell r="BQ1320">
            <v>0</v>
          </cell>
          <cell r="BR1320">
            <v>0</v>
          </cell>
          <cell r="BS1320">
            <v>0</v>
          </cell>
          <cell r="BT1320">
            <v>0</v>
          </cell>
          <cell r="BU1320">
            <v>0</v>
          </cell>
          <cell r="BV1320">
            <v>0</v>
          </cell>
          <cell r="BW1320">
            <v>0</v>
          </cell>
          <cell r="BX1320">
            <v>0</v>
          </cell>
          <cell r="BY1320">
            <v>0</v>
          </cell>
          <cell r="BZ1320">
            <v>0</v>
          </cell>
          <cell r="CA1320">
            <v>0</v>
          </cell>
          <cell r="CB1320">
            <v>0</v>
          </cell>
          <cell r="CC1320">
            <v>0</v>
          </cell>
          <cell r="CD1320">
            <v>0</v>
          </cell>
          <cell r="CE1320">
            <v>0</v>
          </cell>
          <cell r="CF1320">
            <v>0</v>
          </cell>
          <cell r="CG1320">
            <v>0</v>
          </cell>
          <cell r="CH1320">
            <v>0</v>
          </cell>
          <cell r="CI1320">
            <v>0</v>
          </cell>
          <cell r="CJ1320">
            <v>0</v>
          </cell>
          <cell r="CK1320">
            <v>0</v>
          </cell>
          <cell r="CL1320">
            <v>0</v>
          </cell>
          <cell r="CM1320">
            <v>0</v>
          </cell>
          <cell r="CN1320">
            <v>0</v>
          </cell>
          <cell r="CO1320">
            <v>0</v>
          </cell>
          <cell r="CP1320">
            <v>0</v>
          </cell>
          <cell r="CQ1320">
            <v>0</v>
          </cell>
          <cell r="CR1320">
            <v>0</v>
          </cell>
          <cell r="CS1320">
            <v>0</v>
          </cell>
          <cell r="CT1320">
            <v>0</v>
          </cell>
          <cell r="CU1320">
            <v>0</v>
          </cell>
          <cell r="CV1320">
            <v>0</v>
          </cell>
          <cell r="CW1320">
            <v>0</v>
          </cell>
          <cell r="CX1320">
            <v>0</v>
          </cell>
          <cell r="CY1320">
            <v>0</v>
          </cell>
          <cell r="CZ1320">
            <v>0</v>
          </cell>
          <cell r="DA1320">
            <v>0</v>
          </cell>
          <cell r="DB1320">
            <v>0</v>
          </cell>
          <cell r="DC1320">
            <v>0</v>
          </cell>
          <cell r="DD1320">
            <v>0</v>
          </cell>
          <cell r="DE1320">
            <v>0</v>
          </cell>
          <cell r="DF1320">
            <v>0</v>
          </cell>
          <cell r="DG1320">
            <v>0</v>
          </cell>
          <cell r="DH1320">
            <v>0</v>
          </cell>
          <cell r="DI1320">
            <v>0</v>
          </cell>
          <cell r="DJ1320">
            <v>0</v>
          </cell>
          <cell r="DK1320">
            <v>0</v>
          </cell>
          <cell r="DL1320">
            <v>0</v>
          </cell>
          <cell r="DM1320">
            <v>0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</row>
        <row r="1321">
          <cell r="A1321" t="str">
            <v>AFP CapitalValoración a precios mcdo inver. neg. rta fijaRPYG</v>
          </cell>
          <cell r="B1321" t="str">
            <v>AFP Capital</v>
          </cell>
          <cell r="C1321" t="str">
            <v>PYG</v>
          </cell>
          <cell r="D1321" t="str">
            <v>R</v>
          </cell>
          <cell r="E1321" t="str">
            <v>Miles USD</v>
          </cell>
          <cell r="F1321" t="str">
            <v>Contabilidad</v>
          </cell>
          <cell r="G1321" t="str">
            <v>Valoración a precios mcdo inver. neg. rta fija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0</v>
          </cell>
          <cell r="BO1321">
            <v>0</v>
          </cell>
          <cell r="BP1321">
            <v>0</v>
          </cell>
          <cell r="BQ1321">
            <v>0</v>
          </cell>
          <cell r="BR1321">
            <v>0</v>
          </cell>
          <cell r="BS1321">
            <v>0</v>
          </cell>
          <cell r="BT1321">
            <v>0</v>
          </cell>
          <cell r="BU1321">
            <v>0</v>
          </cell>
          <cell r="BV1321">
            <v>0</v>
          </cell>
          <cell r="BW1321">
            <v>0</v>
          </cell>
          <cell r="BX1321">
            <v>0</v>
          </cell>
          <cell r="BY1321">
            <v>0</v>
          </cell>
          <cell r="BZ1321">
            <v>0</v>
          </cell>
          <cell r="CA1321">
            <v>0</v>
          </cell>
          <cell r="CB1321">
            <v>0</v>
          </cell>
          <cell r="CC1321">
            <v>0</v>
          </cell>
          <cell r="CD1321">
            <v>0</v>
          </cell>
          <cell r="CE1321">
            <v>0</v>
          </cell>
          <cell r="CF1321">
            <v>0</v>
          </cell>
          <cell r="CG1321">
            <v>0</v>
          </cell>
          <cell r="CH1321">
            <v>0</v>
          </cell>
          <cell r="CI1321">
            <v>0</v>
          </cell>
          <cell r="CJ1321">
            <v>0</v>
          </cell>
          <cell r="CK1321">
            <v>0</v>
          </cell>
          <cell r="CL1321">
            <v>0</v>
          </cell>
          <cell r="CM1321">
            <v>0</v>
          </cell>
          <cell r="CN1321">
            <v>0</v>
          </cell>
          <cell r="CO1321">
            <v>0</v>
          </cell>
          <cell r="CP1321">
            <v>0</v>
          </cell>
          <cell r="CQ1321">
            <v>0</v>
          </cell>
          <cell r="CR1321">
            <v>0</v>
          </cell>
          <cell r="CS1321">
            <v>0</v>
          </cell>
          <cell r="CT1321">
            <v>0</v>
          </cell>
          <cell r="CU1321">
            <v>0</v>
          </cell>
          <cell r="CV1321">
            <v>0</v>
          </cell>
          <cell r="CW1321">
            <v>0</v>
          </cell>
          <cell r="CX1321">
            <v>0</v>
          </cell>
          <cell r="CY1321">
            <v>0</v>
          </cell>
          <cell r="CZ1321">
            <v>0</v>
          </cell>
          <cell r="DA1321">
            <v>0</v>
          </cell>
          <cell r="DB1321">
            <v>0</v>
          </cell>
          <cell r="DC1321">
            <v>0</v>
          </cell>
          <cell r="DD1321">
            <v>0</v>
          </cell>
          <cell r="DE1321">
            <v>0</v>
          </cell>
          <cell r="DF1321">
            <v>0</v>
          </cell>
          <cell r="DG1321">
            <v>0</v>
          </cell>
          <cell r="DH1321">
            <v>0</v>
          </cell>
          <cell r="DI1321">
            <v>0</v>
          </cell>
          <cell r="DJ1321">
            <v>0</v>
          </cell>
          <cell r="DK1321">
            <v>0</v>
          </cell>
          <cell r="DL1321">
            <v>0</v>
          </cell>
          <cell r="DM1321">
            <v>0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</row>
        <row r="1322">
          <cell r="A1322" t="str">
            <v>AFP CapitalValoración a precios mdo inver.  neg. rta variableRPYG</v>
          </cell>
          <cell r="B1322" t="str">
            <v>AFP Capital</v>
          </cell>
          <cell r="C1322" t="str">
            <v>PYG</v>
          </cell>
          <cell r="D1322" t="str">
            <v>R</v>
          </cell>
          <cell r="E1322" t="str">
            <v>Miles USD</v>
          </cell>
          <cell r="F1322" t="str">
            <v>Contabilidad</v>
          </cell>
          <cell r="G1322" t="str">
            <v>Valoración a precios mdo inver.  neg. rta variable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0</v>
          </cell>
          <cell r="BO1322">
            <v>0</v>
          </cell>
          <cell r="BP1322">
            <v>0</v>
          </cell>
          <cell r="BQ1322">
            <v>0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0</v>
          </cell>
          <cell r="BW1322">
            <v>0</v>
          </cell>
          <cell r="BX1322">
            <v>0</v>
          </cell>
          <cell r="BY1322">
            <v>0</v>
          </cell>
          <cell r="BZ1322">
            <v>0</v>
          </cell>
          <cell r="CA1322">
            <v>0</v>
          </cell>
          <cell r="CB1322">
            <v>0</v>
          </cell>
          <cell r="CC1322">
            <v>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0</v>
          </cell>
          <cell r="CI1322">
            <v>0</v>
          </cell>
          <cell r="CJ1322">
            <v>0</v>
          </cell>
          <cell r="CK1322">
            <v>0</v>
          </cell>
          <cell r="CL1322">
            <v>0</v>
          </cell>
          <cell r="CM1322">
            <v>0</v>
          </cell>
          <cell r="CN1322">
            <v>0</v>
          </cell>
          <cell r="CO1322">
            <v>0</v>
          </cell>
          <cell r="CP1322">
            <v>0</v>
          </cell>
          <cell r="CQ1322">
            <v>0</v>
          </cell>
          <cell r="CR1322">
            <v>0</v>
          </cell>
          <cell r="CS1322">
            <v>0</v>
          </cell>
          <cell r="CT1322">
            <v>0</v>
          </cell>
          <cell r="CU1322">
            <v>0</v>
          </cell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0</v>
          </cell>
          <cell r="DA1322">
            <v>0</v>
          </cell>
          <cell r="DB1322">
            <v>0</v>
          </cell>
          <cell r="DC1322">
            <v>0</v>
          </cell>
          <cell r="DD1322">
            <v>0</v>
          </cell>
          <cell r="DE1322">
            <v>0</v>
          </cell>
          <cell r="DF1322">
            <v>0</v>
          </cell>
          <cell r="DG1322">
            <v>0</v>
          </cell>
          <cell r="DH1322">
            <v>0</v>
          </cell>
          <cell r="DI1322">
            <v>0</v>
          </cell>
          <cell r="DJ1322">
            <v>0</v>
          </cell>
          <cell r="DK1322">
            <v>0</v>
          </cell>
          <cell r="DL1322">
            <v>0</v>
          </cell>
          <cell r="DM1322">
            <v>0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</row>
        <row r="1323">
          <cell r="A1323" t="str">
            <v>AFP CapitalPérdida en valoración de derivados RPYG</v>
          </cell>
          <cell r="B1323" t="str">
            <v>AFP Capital</v>
          </cell>
          <cell r="C1323" t="str">
            <v>PYG</v>
          </cell>
          <cell r="D1323" t="str">
            <v>R</v>
          </cell>
          <cell r="E1323" t="str">
            <v>Miles USD</v>
          </cell>
          <cell r="F1323" t="str">
            <v>Contabilidad</v>
          </cell>
          <cell r="G1323" t="str">
            <v xml:space="preserve">Pérdida en valoración de derivados 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0</v>
          </cell>
          <cell r="BO1323">
            <v>0</v>
          </cell>
          <cell r="BP1323">
            <v>0</v>
          </cell>
          <cell r="BQ1323">
            <v>0</v>
          </cell>
          <cell r="BR1323">
            <v>0</v>
          </cell>
          <cell r="BS1323">
            <v>0</v>
          </cell>
          <cell r="BT1323">
            <v>0</v>
          </cell>
          <cell r="BU1323">
            <v>0</v>
          </cell>
          <cell r="BV1323">
            <v>0</v>
          </cell>
          <cell r="BW1323">
            <v>0</v>
          </cell>
          <cell r="BX1323">
            <v>0</v>
          </cell>
          <cell r="BY1323">
            <v>0</v>
          </cell>
          <cell r="BZ1323">
            <v>0</v>
          </cell>
          <cell r="CA1323">
            <v>0</v>
          </cell>
          <cell r="CB1323">
            <v>0</v>
          </cell>
          <cell r="CC1323">
            <v>0</v>
          </cell>
          <cell r="CD1323">
            <v>0</v>
          </cell>
          <cell r="CE1323">
            <v>0</v>
          </cell>
          <cell r="CF1323">
            <v>0</v>
          </cell>
          <cell r="CG1323">
            <v>0</v>
          </cell>
          <cell r="CH1323">
            <v>0</v>
          </cell>
          <cell r="CI1323">
            <v>0</v>
          </cell>
          <cell r="CJ1323">
            <v>0</v>
          </cell>
          <cell r="CK1323">
            <v>0</v>
          </cell>
          <cell r="CL1323">
            <v>0</v>
          </cell>
          <cell r="CM1323">
            <v>0</v>
          </cell>
          <cell r="CN1323">
            <v>0</v>
          </cell>
          <cell r="CO1323">
            <v>0</v>
          </cell>
          <cell r="CP1323">
            <v>0</v>
          </cell>
          <cell r="CQ1323">
            <v>0</v>
          </cell>
          <cell r="CR1323">
            <v>0</v>
          </cell>
          <cell r="CS1323">
            <v>0</v>
          </cell>
          <cell r="CT1323">
            <v>0</v>
          </cell>
          <cell r="CU1323">
            <v>0</v>
          </cell>
          <cell r="CV1323">
            <v>0</v>
          </cell>
          <cell r="CW1323">
            <v>0</v>
          </cell>
          <cell r="CX1323">
            <v>0</v>
          </cell>
          <cell r="CY1323">
            <v>0</v>
          </cell>
          <cell r="CZ1323">
            <v>0</v>
          </cell>
          <cell r="DA1323">
            <v>0</v>
          </cell>
          <cell r="DB1323">
            <v>0</v>
          </cell>
          <cell r="DC1323">
            <v>0</v>
          </cell>
          <cell r="DD1323">
            <v>0</v>
          </cell>
          <cell r="DE1323">
            <v>0</v>
          </cell>
          <cell r="DF1323">
            <v>0</v>
          </cell>
          <cell r="DG1323">
            <v>0</v>
          </cell>
          <cell r="DH1323">
            <v>0</v>
          </cell>
          <cell r="DI1323">
            <v>0</v>
          </cell>
          <cell r="DJ1323">
            <v>0</v>
          </cell>
          <cell r="DK1323">
            <v>0</v>
          </cell>
          <cell r="DL1323">
            <v>0</v>
          </cell>
          <cell r="DM1323">
            <v>0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</row>
        <row r="1324">
          <cell r="A1324" t="str">
            <v>AFP CapitalPérdida en valoración de inv. para mantener hasta el vto. RPYG</v>
          </cell>
          <cell r="B1324" t="str">
            <v>AFP Capital</v>
          </cell>
          <cell r="C1324" t="str">
            <v>PYG</v>
          </cell>
          <cell r="D1324" t="str">
            <v>R</v>
          </cell>
          <cell r="E1324" t="str">
            <v>Miles USD</v>
          </cell>
          <cell r="F1324" t="str">
            <v>Contabilidad</v>
          </cell>
          <cell r="G1324" t="str">
            <v xml:space="preserve">Pérdida en valoración de inv. para mantener hasta el vto. 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0</v>
          </cell>
          <cell r="BO1324">
            <v>0</v>
          </cell>
          <cell r="BP1324">
            <v>0</v>
          </cell>
          <cell r="BQ1324">
            <v>0</v>
          </cell>
          <cell r="BR1324">
            <v>0</v>
          </cell>
          <cell r="BS1324">
            <v>0</v>
          </cell>
          <cell r="BT1324">
            <v>0</v>
          </cell>
          <cell r="BU1324">
            <v>0</v>
          </cell>
          <cell r="BV1324">
            <v>0</v>
          </cell>
          <cell r="BW1324">
            <v>0</v>
          </cell>
          <cell r="BX1324">
            <v>0</v>
          </cell>
          <cell r="BY1324">
            <v>0</v>
          </cell>
          <cell r="BZ1324">
            <v>0</v>
          </cell>
          <cell r="CA1324">
            <v>0</v>
          </cell>
          <cell r="CB1324">
            <v>0</v>
          </cell>
          <cell r="CC1324">
            <v>0</v>
          </cell>
          <cell r="CD1324">
            <v>0</v>
          </cell>
          <cell r="CE1324">
            <v>0</v>
          </cell>
          <cell r="CF1324">
            <v>0</v>
          </cell>
          <cell r="CG1324">
            <v>0</v>
          </cell>
          <cell r="CH1324">
            <v>0</v>
          </cell>
          <cell r="CI1324">
            <v>0</v>
          </cell>
          <cell r="CJ1324">
            <v>0</v>
          </cell>
          <cell r="CK1324">
            <v>0</v>
          </cell>
          <cell r="CL1324">
            <v>0</v>
          </cell>
          <cell r="CM1324">
            <v>0</v>
          </cell>
          <cell r="CN1324">
            <v>0</v>
          </cell>
          <cell r="CO1324">
            <v>0</v>
          </cell>
          <cell r="CP1324">
            <v>0</v>
          </cell>
          <cell r="CQ1324">
            <v>0</v>
          </cell>
          <cell r="CR1324">
            <v>0</v>
          </cell>
          <cell r="CS1324">
            <v>0</v>
          </cell>
          <cell r="CT1324">
            <v>0</v>
          </cell>
          <cell r="CU1324">
            <v>0</v>
          </cell>
          <cell r="CV1324">
            <v>0</v>
          </cell>
          <cell r="CW1324">
            <v>0</v>
          </cell>
          <cell r="CX1324">
            <v>0</v>
          </cell>
          <cell r="CY1324">
            <v>0</v>
          </cell>
          <cell r="CZ1324">
            <v>0</v>
          </cell>
          <cell r="DA1324">
            <v>0</v>
          </cell>
          <cell r="DB1324">
            <v>0</v>
          </cell>
          <cell r="DC1324">
            <v>0</v>
          </cell>
          <cell r="DD1324">
            <v>0</v>
          </cell>
          <cell r="DE1324">
            <v>0</v>
          </cell>
          <cell r="DF1324">
            <v>0</v>
          </cell>
          <cell r="DG1324">
            <v>0</v>
          </cell>
          <cell r="DH1324">
            <v>0</v>
          </cell>
          <cell r="DI1324">
            <v>0</v>
          </cell>
          <cell r="DJ1324">
            <v>0</v>
          </cell>
          <cell r="DK1324">
            <v>0</v>
          </cell>
          <cell r="DL1324">
            <v>0</v>
          </cell>
          <cell r="DM1324">
            <v>0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</row>
        <row r="1325">
          <cell r="A1325" t="str">
            <v>AFP CapitalPérdda venta de inversionesRPYG</v>
          </cell>
          <cell r="B1325" t="str">
            <v>AFP Capital</v>
          </cell>
          <cell r="C1325" t="str">
            <v>PYG</v>
          </cell>
          <cell r="D1325" t="str">
            <v>R</v>
          </cell>
          <cell r="E1325" t="str">
            <v>Miles USD</v>
          </cell>
          <cell r="F1325" t="str">
            <v>Contabilidad</v>
          </cell>
          <cell r="G1325" t="str">
            <v>Pérdda venta de inversiones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0</v>
          </cell>
          <cell r="BO1325">
            <v>0</v>
          </cell>
          <cell r="BP1325">
            <v>0</v>
          </cell>
          <cell r="BQ1325">
            <v>0</v>
          </cell>
          <cell r="BR1325">
            <v>0</v>
          </cell>
          <cell r="BS1325">
            <v>0</v>
          </cell>
          <cell r="BT1325">
            <v>0</v>
          </cell>
          <cell r="BU1325">
            <v>0</v>
          </cell>
          <cell r="BV1325">
            <v>0</v>
          </cell>
          <cell r="BW1325">
            <v>0</v>
          </cell>
          <cell r="BX1325">
            <v>0</v>
          </cell>
          <cell r="BY1325">
            <v>0</v>
          </cell>
          <cell r="BZ1325">
            <v>0</v>
          </cell>
          <cell r="CA1325">
            <v>0</v>
          </cell>
          <cell r="CB1325">
            <v>0</v>
          </cell>
          <cell r="CC1325">
            <v>0</v>
          </cell>
          <cell r="CD1325">
            <v>0</v>
          </cell>
          <cell r="CE1325">
            <v>0</v>
          </cell>
          <cell r="CF1325">
            <v>0</v>
          </cell>
          <cell r="CG1325">
            <v>0</v>
          </cell>
          <cell r="CH1325">
            <v>0</v>
          </cell>
          <cell r="CI1325">
            <v>0</v>
          </cell>
          <cell r="CJ1325">
            <v>0</v>
          </cell>
          <cell r="CK1325">
            <v>0</v>
          </cell>
          <cell r="CL1325">
            <v>0</v>
          </cell>
          <cell r="CM1325">
            <v>0</v>
          </cell>
          <cell r="CN1325">
            <v>0</v>
          </cell>
          <cell r="CO1325">
            <v>0</v>
          </cell>
          <cell r="CP1325">
            <v>0</v>
          </cell>
          <cell r="CQ1325">
            <v>0</v>
          </cell>
          <cell r="CR1325">
            <v>0</v>
          </cell>
          <cell r="CS1325">
            <v>0</v>
          </cell>
          <cell r="CT1325">
            <v>0</v>
          </cell>
          <cell r="CU1325">
            <v>0</v>
          </cell>
          <cell r="CV1325">
            <v>0</v>
          </cell>
          <cell r="CW1325">
            <v>0</v>
          </cell>
          <cell r="CX1325">
            <v>0</v>
          </cell>
          <cell r="CY1325">
            <v>0</v>
          </cell>
          <cell r="CZ1325">
            <v>0</v>
          </cell>
          <cell r="DA1325">
            <v>0</v>
          </cell>
          <cell r="DB1325">
            <v>0</v>
          </cell>
          <cell r="DC1325">
            <v>0</v>
          </cell>
          <cell r="DD1325">
            <v>0</v>
          </cell>
          <cell r="DE1325">
            <v>0</v>
          </cell>
          <cell r="DF1325">
            <v>0</v>
          </cell>
          <cell r="DG1325">
            <v>0</v>
          </cell>
          <cell r="DH1325">
            <v>0</v>
          </cell>
          <cell r="DI1325">
            <v>0</v>
          </cell>
          <cell r="DJ1325">
            <v>0</v>
          </cell>
          <cell r="DK1325">
            <v>0</v>
          </cell>
          <cell r="DL1325">
            <v>0</v>
          </cell>
          <cell r="DM1325">
            <v>0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</row>
        <row r="1326">
          <cell r="A1326" t="str">
            <v>AFP CapitalIntereses, reajuste a la UVR, dcto amortizadoRPYG</v>
          </cell>
          <cell r="B1326" t="str">
            <v>AFP Capital</v>
          </cell>
          <cell r="C1326" t="str">
            <v>PYG</v>
          </cell>
          <cell r="D1326" t="str">
            <v>R</v>
          </cell>
          <cell r="E1326" t="str">
            <v>Miles USD</v>
          </cell>
          <cell r="F1326" t="str">
            <v>Contabilidad</v>
          </cell>
          <cell r="G1326" t="str">
            <v>Intereses, reajuste a la UVR, dcto amortizado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0</v>
          </cell>
          <cell r="BO1326">
            <v>0</v>
          </cell>
          <cell r="BP1326">
            <v>0</v>
          </cell>
          <cell r="BQ1326">
            <v>0</v>
          </cell>
          <cell r="BR1326">
            <v>0</v>
          </cell>
          <cell r="BS1326">
            <v>0</v>
          </cell>
          <cell r="BT1326">
            <v>0</v>
          </cell>
          <cell r="BU1326">
            <v>0</v>
          </cell>
          <cell r="BV1326">
            <v>0</v>
          </cell>
          <cell r="BW1326">
            <v>0</v>
          </cell>
          <cell r="BX1326">
            <v>0</v>
          </cell>
          <cell r="BY1326">
            <v>0</v>
          </cell>
          <cell r="BZ1326">
            <v>0</v>
          </cell>
          <cell r="CA1326">
            <v>0</v>
          </cell>
          <cell r="CB1326">
            <v>0</v>
          </cell>
          <cell r="CC1326">
            <v>0</v>
          </cell>
          <cell r="CD1326">
            <v>0</v>
          </cell>
          <cell r="CE1326">
            <v>0</v>
          </cell>
          <cell r="CF1326">
            <v>0</v>
          </cell>
          <cell r="CG1326">
            <v>0</v>
          </cell>
          <cell r="CH1326">
            <v>0</v>
          </cell>
          <cell r="CI1326">
            <v>0</v>
          </cell>
          <cell r="CJ1326">
            <v>0</v>
          </cell>
          <cell r="CK1326">
            <v>0</v>
          </cell>
          <cell r="CL1326">
            <v>0</v>
          </cell>
          <cell r="CM1326">
            <v>0</v>
          </cell>
          <cell r="CN1326">
            <v>0</v>
          </cell>
          <cell r="CO1326">
            <v>0</v>
          </cell>
          <cell r="CP1326">
            <v>0</v>
          </cell>
          <cell r="CQ1326">
            <v>0</v>
          </cell>
          <cell r="CR1326">
            <v>0</v>
          </cell>
          <cell r="CS1326">
            <v>0</v>
          </cell>
          <cell r="CT1326">
            <v>0</v>
          </cell>
          <cell r="CU1326">
            <v>0</v>
          </cell>
          <cell r="CV1326">
            <v>0</v>
          </cell>
          <cell r="CW1326">
            <v>0</v>
          </cell>
          <cell r="CX1326">
            <v>0</v>
          </cell>
          <cell r="CY1326">
            <v>0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0</v>
          </cell>
          <cell r="DG1326">
            <v>0</v>
          </cell>
          <cell r="DH1326">
            <v>0</v>
          </cell>
          <cell r="DI1326">
            <v>0</v>
          </cell>
          <cell r="DJ1326">
            <v>0</v>
          </cell>
          <cell r="DK1326">
            <v>0</v>
          </cell>
          <cell r="DL1326">
            <v>0</v>
          </cell>
          <cell r="DM1326">
            <v>0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</row>
        <row r="1327">
          <cell r="A1327" t="str">
            <v>AFP CapitalGastos de personalRPYG</v>
          </cell>
          <cell r="B1327" t="str">
            <v>AFP Capital</v>
          </cell>
          <cell r="C1327" t="str">
            <v>PYG</v>
          </cell>
          <cell r="D1327" t="str">
            <v>R</v>
          </cell>
          <cell r="E1327" t="str">
            <v>Miles USD</v>
          </cell>
          <cell r="F1327" t="str">
            <v>Contabilidad</v>
          </cell>
          <cell r="G1327" t="str">
            <v>Gastos de personal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2789031.1999999993</v>
          </cell>
          <cell r="O1327">
            <v>2629528.2000000016</v>
          </cell>
          <cell r="P1327">
            <v>1452346.6999999997</v>
          </cell>
          <cell r="Q1327">
            <v>1350137.9</v>
          </cell>
          <cell r="R1327">
            <v>19773930.878430005</v>
          </cell>
          <cell r="S1327">
            <v>17368133.699999996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0</v>
          </cell>
          <cell r="BO1327">
            <v>0</v>
          </cell>
          <cell r="BP1327">
            <v>0</v>
          </cell>
          <cell r="BQ1327">
            <v>0</v>
          </cell>
          <cell r="BR1327">
            <v>0</v>
          </cell>
          <cell r="BS1327">
            <v>0</v>
          </cell>
          <cell r="BT1327">
            <v>0</v>
          </cell>
          <cell r="BU1327">
            <v>0</v>
          </cell>
          <cell r="BV1327">
            <v>0</v>
          </cell>
          <cell r="BW1327">
            <v>0</v>
          </cell>
          <cell r="BX1327">
            <v>0</v>
          </cell>
          <cell r="BY1327">
            <v>0</v>
          </cell>
          <cell r="BZ1327">
            <v>0</v>
          </cell>
          <cell r="CA1327">
            <v>0</v>
          </cell>
          <cell r="CB1327">
            <v>0</v>
          </cell>
          <cell r="CC1327">
            <v>0</v>
          </cell>
          <cell r="CD1327">
            <v>0</v>
          </cell>
          <cell r="CE1327">
            <v>0</v>
          </cell>
          <cell r="CF1327">
            <v>0</v>
          </cell>
          <cell r="CG1327">
            <v>0</v>
          </cell>
          <cell r="CH1327">
            <v>0</v>
          </cell>
          <cell r="CI1327">
            <v>0</v>
          </cell>
          <cell r="CJ1327">
            <v>0</v>
          </cell>
          <cell r="CK1327">
            <v>0</v>
          </cell>
          <cell r="CL1327">
            <v>0</v>
          </cell>
          <cell r="CM1327">
            <v>0</v>
          </cell>
          <cell r="CN1327">
            <v>0</v>
          </cell>
          <cell r="CO1327">
            <v>0</v>
          </cell>
          <cell r="CP1327">
            <v>0</v>
          </cell>
          <cell r="CQ1327">
            <v>0</v>
          </cell>
          <cell r="CR1327">
            <v>0</v>
          </cell>
          <cell r="CS1327">
            <v>0</v>
          </cell>
          <cell r="CT1327">
            <v>0</v>
          </cell>
          <cell r="CU1327">
            <v>0</v>
          </cell>
          <cell r="CV1327">
            <v>0</v>
          </cell>
          <cell r="CW1327">
            <v>0</v>
          </cell>
          <cell r="CX1327">
            <v>0</v>
          </cell>
          <cell r="CY1327">
            <v>0</v>
          </cell>
          <cell r="CZ1327">
            <v>0</v>
          </cell>
          <cell r="DA1327">
            <v>0</v>
          </cell>
          <cell r="DB1327">
            <v>0</v>
          </cell>
          <cell r="DC1327">
            <v>0</v>
          </cell>
          <cell r="DD1327">
            <v>0</v>
          </cell>
          <cell r="DE1327">
            <v>0</v>
          </cell>
          <cell r="DF1327">
            <v>0</v>
          </cell>
          <cell r="DG1327">
            <v>0</v>
          </cell>
          <cell r="DH1327">
            <v>0</v>
          </cell>
          <cell r="DI1327">
            <v>0</v>
          </cell>
          <cell r="DJ1327">
            <v>0</v>
          </cell>
          <cell r="DK1327">
            <v>0</v>
          </cell>
          <cell r="DL1327">
            <v>0</v>
          </cell>
          <cell r="DM1327">
            <v>0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</row>
        <row r="1328">
          <cell r="A1328" t="str">
            <v>AFP CapitalHonorariosRPYG</v>
          </cell>
          <cell r="B1328" t="str">
            <v>AFP Capital</v>
          </cell>
          <cell r="C1328" t="str">
            <v>PYG</v>
          </cell>
          <cell r="D1328" t="str">
            <v>R</v>
          </cell>
          <cell r="E1328" t="str">
            <v>Miles USD</v>
          </cell>
          <cell r="F1328" t="str">
            <v>Contabilidad</v>
          </cell>
          <cell r="G1328" t="str">
            <v>Honorarios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0</v>
          </cell>
          <cell r="BO1328">
            <v>0</v>
          </cell>
          <cell r="BP1328">
            <v>0</v>
          </cell>
          <cell r="BQ1328">
            <v>0</v>
          </cell>
          <cell r="BR1328">
            <v>0</v>
          </cell>
          <cell r="BS1328">
            <v>0</v>
          </cell>
          <cell r="BT1328">
            <v>0</v>
          </cell>
          <cell r="BU1328">
            <v>0</v>
          </cell>
          <cell r="BV1328">
            <v>0</v>
          </cell>
          <cell r="BW1328">
            <v>0</v>
          </cell>
          <cell r="BX1328">
            <v>0</v>
          </cell>
          <cell r="BY1328">
            <v>0</v>
          </cell>
          <cell r="BZ1328">
            <v>0</v>
          </cell>
          <cell r="CA1328">
            <v>0</v>
          </cell>
          <cell r="CB1328">
            <v>0</v>
          </cell>
          <cell r="CC1328">
            <v>0</v>
          </cell>
          <cell r="CD1328">
            <v>0</v>
          </cell>
          <cell r="CE1328">
            <v>0</v>
          </cell>
          <cell r="CF1328">
            <v>0</v>
          </cell>
          <cell r="CG1328">
            <v>0</v>
          </cell>
          <cell r="CH1328">
            <v>0</v>
          </cell>
          <cell r="CI1328">
            <v>0</v>
          </cell>
          <cell r="CJ1328">
            <v>0</v>
          </cell>
          <cell r="CK1328">
            <v>0</v>
          </cell>
          <cell r="CL1328">
            <v>0</v>
          </cell>
          <cell r="CM1328">
            <v>0</v>
          </cell>
          <cell r="CN1328">
            <v>0</v>
          </cell>
          <cell r="CO1328">
            <v>0</v>
          </cell>
          <cell r="CP1328">
            <v>0</v>
          </cell>
          <cell r="CQ1328">
            <v>0</v>
          </cell>
          <cell r="CR1328">
            <v>0</v>
          </cell>
          <cell r="CS1328">
            <v>0</v>
          </cell>
          <cell r="CT1328">
            <v>0</v>
          </cell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0</v>
          </cell>
          <cell r="DA1328">
            <v>0</v>
          </cell>
          <cell r="DB1328">
            <v>0</v>
          </cell>
          <cell r="DC1328">
            <v>0</v>
          </cell>
          <cell r="DD1328">
            <v>0</v>
          </cell>
          <cell r="DE1328">
            <v>0</v>
          </cell>
          <cell r="DF1328">
            <v>0</v>
          </cell>
          <cell r="DG1328">
            <v>0</v>
          </cell>
          <cell r="DH1328">
            <v>0</v>
          </cell>
          <cell r="DI1328">
            <v>0</v>
          </cell>
          <cell r="DJ1328">
            <v>0</v>
          </cell>
          <cell r="DK1328">
            <v>0</v>
          </cell>
          <cell r="DL1328">
            <v>0</v>
          </cell>
          <cell r="DM1328">
            <v>0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</row>
        <row r="1329">
          <cell r="A1329" t="str">
            <v>AFP CapitalImpuestosRPYG</v>
          </cell>
          <cell r="B1329" t="str">
            <v>AFP Capital</v>
          </cell>
          <cell r="C1329" t="str">
            <v>PYG</v>
          </cell>
          <cell r="D1329" t="str">
            <v>R</v>
          </cell>
          <cell r="E1329" t="str">
            <v>Miles USD</v>
          </cell>
          <cell r="F1329" t="str">
            <v>Contabilidad</v>
          </cell>
          <cell r="G1329" t="str">
            <v>Impuestos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0</v>
          </cell>
          <cell r="BO1329">
            <v>0</v>
          </cell>
          <cell r="BP1329">
            <v>0</v>
          </cell>
          <cell r="BQ1329">
            <v>0</v>
          </cell>
          <cell r="BR1329">
            <v>0</v>
          </cell>
          <cell r="BS1329">
            <v>0</v>
          </cell>
          <cell r="BT1329">
            <v>0</v>
          </cell>
          <cell r="BU1329">
            <v>0</v>
          </cell>
          <cell r="BV1329">
            <v>0</v>
          </cell>
          <cell r="BW1329">
            <v>0</v>
          </cell>
          <cell r="BX1329">
            <v>0</v>
          </cell>
          <cell r="BY1329">
            <v>0</v>
          </cell>
          <cell r="BZ1329">
            <v>0</v>
          </cell>
          <cell r="CA1329">
            <v>0</v>
          </cell>
          <cell r="CB1329">
            <v>0</v>
          </cell>
          <cell r="CC1329">
            <v>0</v>
          </cell>
          <cell r="CD1329">
            <v>0</v>
          </cell>
          <cell r="CE1329">
            <v>0</v>
          </cell>
          <cell r="CF1329">
            <v>0</v>
          </cell>
          <cell r="CG1329">
            <v>0</v>
          </cell>
          <cell r="CH1329">
            <v>0</v>
          </cell>
          <cell r="CI1329">
            <v>0</v>
          </cell>
          <cell r="CJ1329">
            <v>0</v>
          </cell>
          <cell r="CK1329">
            <v>0</v>
          </cell>
          <cell r="CL1329">
            <v>0</v>
          </cell>
          <cell r="CM1329">
            <v>0</v>
          </cell>
          <cell r="CN1329">
            <v>0</v>
          </cell>
          <cell r="CO1329">
            <v>0</v>
          </cell>
          <cell r="CP1329">
            <v>0</v>
          </cell>
          <cell r="CQ1329">
            <v>0</v>
          </cell>
          <cell r="CR1329">
            <v>0</v>
          </cell>
          <cell r="CS1329">
            <v>0</v>
          </cell>
          <cell r="CT1329">
            <v>0</v>
          </cell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0</v>
          </cell>
          <cell r="DA1329">
            <v>0</v>
          </cell>
          <cell r="DB1329">
            <v>0</v>
          </cell>
          <cell r="DC1329">
            <v>0</v>
          </cell>
          <cell r="DD1329">
            <v>0</v>
          </cell>
          <cell r="DE1329">
            <v>0</v>
          </cell>
          <cell r="DF1329">
            <v>0</v>
          </cell>
          <cell r="DG1329">
            <v>0</v>
          </cell>
          <cell r="DH1329">
            <v>0</v>
          </cell>
          <cell r="DI1329">
            <v>0</v>
          </cell>
          <cell r="DJ1329">
            <v>0</v>
          </cell>
          <cell r="DK1329">
            <v>0</v>
          </cell>
          <cell r="DL1329">
            <v>0</v>
          </cell>
          <cell r="DM1329">
            <v>0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</row>
        <row r="1330">
          <cell r="A1330" t="str">
            <v>AFP CapitalArrendamientosRPYG</v>
          </cell>
          <cell r="B1330" t="str">
            <v>AFP Capital</v>
          </cell>
          <cell r="C1330" t="str">
            <v>PYG</v>
          </cell>
          <cell r="D1330" t="str">
            <v>R</v>
          </cell>
          <cell r="E1330" t="str">
            <v>Miles USD</v>
          </cell>
          <cell r="F1330" t="str">
            <v>Contabilidad</v>
          </cell>
          <cell r="G1330" t="str">
            <v>Arrendamientos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270285.5</v>
          </cell>
          <cell r="O1330">
            <v>256253.19999999998</v>
          </cell>
          <cell r="P1330">
            <v>134735.79999999999</v>
          </cell>
          <cell r="Q1330">
            <v>127983.5</v>
          </cell>
          <cell r="R1330">
            <v>1632009.22123</v>
          </cell>
          <cell r="S1330">
            <v>1589962.4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0</v>
          </cell>
          <cell r="BO1330">
            <v>0</v>
          </cell>
          <cell r="BP1330">
            <v>0</v>
          </cell>
          <cell r="BQ1330">
            <v>0</v>
          </cell>
          <cell r="BR1330">
            <v>0</v>
          </cell>
          <cell r="BS1330">
            <v>0</v>
          </cell>
          <cell r="BT1330">
            <v>0</v>
          </cell>
          <cell r="BU1330">
            <v>0</v>
          </cell>
          <cell r="BV1330">
            <v>0</v>
          </cell>
          <cell r="BW1330">
            <v>0</v>
          </cell>
          <cell r="BX1330">
            <v>0</v>
          </cell>
          <cell r="BY1330">
            <v>0</v>
          </cell>
          <cell r="BZ1330">
            <v>0</v>
          </cell>
          <cell r="CA1330">
            <v>0</v>
          </cell>
          <cell r="CB1330">
            <v>0</v>
          </cell>
          <cell r="CC1330">
            <v>0</v>
          </cell>
          <cell r="CD1330">
            <v>0</v>
          </cell>
          <cell r="CE1330">
            <v>0</v>
          </cell>
          <cell r="CF1330">
            <v>0</v>
          </cell>
          <cell r="CG1330">
            <v>0</v>
          </cell>
          <cell r="CH1330">
            <v>0</v>
          </cell>
          <cell r="CI1330">
            <v>0</v>
          </cell>
          <cell r="CJ1330">
            <v>0</v>
          </cell>
          <cell r="CK1330">
            <v>0</v>
          </cell>
          <cell r="CL1330">
            <v>0</v>
          </cell>
          <cell r="CM1330">
            <v>0</v>
          </cell>
          <cell r="CN1330">
            <v>0</v>
          </cell>
          <cell r="CO1330">
            <v>0</v>
          </cell>
          <cell r="CP1330">
            <v>0</v>
          </cell>
          <cell r="CQ1330">
            <v>0</v>
          </cell>
          <cell r="CR1330">
            <v>0</v>
          </cell>
          <cell r="CS1330">
            <v>0</v>
          </cell>
          <cell r="CT1330">
            <v>0</v>
          </cell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0</v>
          </cell>
          <cell r="DA1330">
            <v>0</v>
          </cell>
          <cell r="DB1330">
            <v>0</v>
          </cell>
          <cell r="DC1330">
            <v>0</v>
          </cell>
          <cell r="DD1330">
            <v>0</v>
          </cell>
          <cell r="DE1330">
            <v>0</v>
          </cell>
          <cell r="DF1330">
            <v>0</v>
          </cell>
          <cell r="DG1330">
            <v>0</v>
          </cell>
          <cell r="DH1330">
            <v>0</v>
          </cell>
          <cell r="DI1330">
            <v>0</v>
          </cell>
          <cell r="DJ1330">
            <v>0</v>
          </cell>
          <cell r="DK1330">
            <v>0</v>
          </cell>
          <cell r="DL1330">
            <v>0</v>
          </cell>
          <cell r="DM1330">
            <v>0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</row>
        <row r="1331">
          <cell r="A1331" t="str">
            <v>AFP CapitalContribuciones y afiliacionesRPYG</v>
          </cell>
          <cell r="B1331" t="str">
            <v>AFP Capital</v>
          </cell>
          <cell r="C1331" t="str">
            <v>PYG</v>
          </cell>
          <cell r="D1331" t="str">
            <v>R</v>
          </cell>
          <cell r="E1331" t="str">
            <v>Miles USD</v>
          </cell>
          <cell r="F1331" t="str">
            <v>Contabilidad</v>
          </cell>
          <cell r="G1331" t="str">
            <v>Contribuciones y afiliaciones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9377.4187399999992</v>
          </cell>
          <cell r="S1331">
            <v>29017.600000000002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K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K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</row>
        <row r="1332">
          <cell r="A1332" t="str">
            <v>AFP CapitalSegurosRPYG</v>
          </cell>
          <cell r="B1332" t="str">
            <v>AFP Capital</v>
          </cell>
          <cell r="C1332" t="str">
            <v>PYG</v>
          </cell>
          <cell r="D1332" t="str">
            <v>R</v>
          </cell>
          <cell r="E1332" t="str">
            <v>Miles USD</v>
          </cell>
          <cell r="F1332" t="str">
            <v>Contabilidad</v>
          </cell>
          <cell r="G1332" t="str">
            <v>Seguros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6486.3</v>
          </cell>
          <cell r="O1332">
            <v>524.6</v>
          </cell>
          <cell r="P1332">
            <v>3943.4</v>
          </cell>
          <cell r="Q1332">
            <v>-2349.8000000000002</v>
          </cell>
          <cell r="R1332">
            <v>42778.430849999997</v>
          </cell>
          <cell r="S1332">
            <v>53210.2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0</v>
          </cell>
          <cell r="BO1332">
            <v>0</v>
          </cell>
          <cell r="BP1332">
            <v>0</v>
          </cell>
          <cell r="BQ1332">
            <v>0</v>
          </cell>
          <cell r="BR1332">
            <v>0</v>
          </cell>
          <cell r="BS1332">
            <v>0</v>
          </cell>
          <cell r="BT1332">
            <v>0</v>
          </cell>
          <cell r="BU1332">
            <v>0</v>
          </cell>
          <cell r="BV1332">
            <v>0</v>
          </cell>
          <cell r="BW1332">
            <v>0</v>
          </cell>
          <cell r="BX1332">
            <v>0</v>
          </cell>
          <cell r="BY1332">
            <v>0</v>
          </cell>
          <cell r="BZ1332">
            <v>0</v>
          </cell>
          <cell r="CA1332">
            <v>0</v>
          </cell>
          <cell r="CB1332">
            <v>0</v>
          </cell>
          <cell r="CC1332">
            <v>0</v>
          </cell>
          <cell r="CD1332">
            <v>0</v>
          </cell>
          <cell r="CE1332">
            <v>0</v>
          </cell>
          <cell r="CF1332">
            <v>0</v>
          </cell>
          <cell r="CG1332">
            <v>0</v>
          </cell>
          <cell r="CH1332">
            <v>0</v>
          </cell>
          <cell r="CI1332">
            <v>0</v>
          </cell>
          <cell r="CJ1332">
            <v>0</v>
          </cell>
          <cell r="CK1332">
            <v>0</v>
          </cell>
          <cell r="CL1332">
            <v>0</v>
          </cell>
          <cell r="CM1332">
            <v>0</v>
          </cell>
          <cell r="CN1332">
            <v>0</v>
          </cell>
          <cell r="CO1332">
            <v>0</v>
          </cell>
          <cell r="CP1332">
            <v>0</v>
          </cell>
          <cell r="CQ1332">
            <v>0</v>
          </cell>
          <cell r="CR1332">
            <v>0</v>
          </cell>
          <cell r="CS1332">
            <v>0</v>
          </cell>
          <cell r="CT1332">
            <v>0</v>
          </cell>
          <cell r="CU1332">
            <v>0</v>
          </cell>
          <cell r="CV1332">
            <v>0</v>
          </cell>
          <cell r="CW1332">
            <v>0</v>
          </cell>
          <cell r="CX1332">
            <v>0</v>
          </cell>
          <cell r="CY1332">
            <v>0</v>
          </cell>
          <cell r="CZ1332">
            <v>0</v>
          </cell>
          <cell r="DA1332">
            <v>0</v>
          </cell>
          <cell r="DB1332">
            <v>0</v>
          </cell>
          <cell r="DC1332">
            <v>0</v>
          </cell>
          <cell r="DD1332">
            <v>0</v>
          </cell>
          <cell r="DE1332">
            <v>0</v>
          </cell>
          <cell r="DF1332">
            <v>0</v>
          </cell>
          <cell r="DG1332">
            <v>0</v>
          </cell>
          <cell r="DH1332">
            <v>0</v>
          </cell>
          <cell r="DI1332">
            <v>0</v>
          </cell>
          <cell r="DJ1332">
            <v>0</v>
          </cell>
          <cell r="DK1332">
            <v>0</v>
          </cell>
          <cell r="DL1332">
            <v>0</v>
          </cell>
          <cell r="DM1332">
            <v>0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</row>
        <row r="1333">
          <cell r="A1333" t="str">
            <v>AFP CapitalServicios temporales públicos y otrosRPYG</v>
          </cell>
          <cell r="B1333" t="str">
            <v>AFP Capital</v>
          </cell>
          <cell r="C1333" t="str">
            <v>PYG</v>
          </cell>
          <cell r="D1333" t="str">
            <v>R</v>
          </cell>
          <cell r="E1333" t="str">
            <v>Miles USD</v>
          </cell>
          <cell r="F1333" t="str">
            <v>Contabilidad</v>
          </cell>
          <cell r="G1333" t="str">
            <v>Servicios temporales públicos y otros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0</v>
          </cell>
          <cell r="BO1333">
            <v>0</v>
          </cell>
          <cell r="BP1333">
            <v>0</v>
          </cell>
          <cell r="BQ1333">
            <v>0</v>
          </cell>
          <cell r="BR1333">
            <v>0</v>
          </cell>
          <cell r="BS1333">
            <v>0</v>
          </cell>
          <cell r="BT1333">
            <v>0</v>
          </cell>
          <cell r="BU1333">
            <v>0</v>
          </cell>
          <cell r="BV1333">
            <v>0</v>
          </cell>
          <cell r="BW1333">
            <v>0</v>
          </cell>
          <cell r="BX1333">
            <v>0</v>
          </cell>
          <cell r="BY1333">
            <v>0</v>
          </cell>
          <cell r="BZ1333">
            <v>0</v>
          </cell>
          <cell r="CA1333">
            <v>0</v>
          </cell>
          <cell r="CB1333">
            <v>0</v>
          </cell>
          <cell r="CC1333">
            <v>0</v>
          </cell>
          <cell r="CD1333">
            <v>0</v>
          </cell>
          <cell r="CE1333">
            <v>0</v>
          </cell>
          <cell r="CF1333">
            <v>0</v>
          </cell>
          <cell r="CG1333">
            <v>0</v>
          </cell>
          <cell r="CH1333">
            <v>0</v>
          </cell>
          <cell r="CI1333">
            <v>0</v>
          </cell>
          <cell r="CJ1333">
            <v>0</v>
          </cell>
          <cell r="CK1333">
            <v>0</v>
          </cell>
          <cell r="CL1333">
            <v>0</v>
          </cell>
          <cell r="CM1333">
            <v>0</v>
          </cell>
          <cell r="CN1333">
            <v>0</v>
          </cell>
          <cell r="CO1333">
            <v>0</v>
          </cell>
          <cell r="CP1333">
            <v>0</v>
          </cell>
          <cell r="CQ1333">
            <v>0</v>
          </cell>
          <cell r="CR1333">
            <v>0</v>
          </cell>
          <cell r="CS1333">
            <v>0</v>
          </cell>
          <cell r="CT1333">
            <v>0</v>
          </cell>
          <cell r="CU1333">
            <v>0</v>
          </cell>
          <cell r="CV1333">
            <v>0</v>
          </cell>
          <cell r="CW1333">
            <v>0</v>
          </cell>
          <cell r="CX1333">
            <v>0</v>
          </cell>
          <cell r="CY1333">
            <v>0</v>
          </cell>
          <cell r="CZ1333">
            <v>0</v>
          </cell>
          <cell r="DA1333">
            <v>0</v>
          </cell>
          <cell r="DB1333">
            <v>0</v>
          </cell>
          <cell r="DC1333">
            <v>0</v>
          </cell>
          <cell r="DD1333">
            <v>0</v>
          </cell>
          <cell r="DE1333">
            <v>0</v>
          </cell>
          <cell r="DF1333">
            <v>0</v>
          </cell>
          <cell r="DG1333">
            <v>0</v>
          </cell>
          <cell r="DH1333">
            <v>0</v>
          </cell>
          <cell r="DI1333">
            <v>0</v>
          </cell>
          <cell r="DJ1333">
            <v>0</v>
          </cell>
          <cell r="DK1333">
            <v>0</v>
          </cell>
          <cell r="DL1333">
            <v>0</v>
          </cell>
          <cell r="DM1333">
            <v>0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</row>
        <row r="1334">
          <cell r="A1334" t="str">
            <v>AFP CapitalMantenimiento y reparacionesRPYG</v>
          </cell>
          <cell r="B1334" t="str">
            <v>AFP Capital</v>
          </cell>
          <cell r="C1334" t="str">
            <v>PYG</v>
          </cell>
          <cell r="D1334" t="str">
            <v>R</v>
          </cell>
          <cell r="E1334" t="str">
            <v>Miles USD</v>
          </cell>
          <cell r="F1334" t="str">
            <v>Contabilidad</v>
          </cell>
          <cell r="G1334" t="str">
            <v>Mantenimiento y reparaciones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383151.4</v>
          </cell>
          <cell r="O1334">
            <v>417055.9</v>
          </cell>
          <cell r="P1334">
            <v>154105.59999999998</v>
          </cell>
          <cell r="Q1334">
            <v>177318.69999999998</v>
          </cell>
          <cell r="R1334">
            <v>2661930.1546999998</v>
          </cell>
          <cell r="S1334">
            <v>2529615.1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0</v>
          </cell>
          <cell r="BO1334">
            <v>0</v>
          </cell>
          <cell r="BP1334">
            <v>0</v>
          </cell>
          <cell r="BQ1334">
            <v>0</v>
          </cell>
          <cell r="BR1334">
            <v>0</v>
          </cell>
          <cell r="BS1334">
            <v>0</v>
          </cell>
          <cell r="BT1334">
            <v>0</v>
          </cell>
          <cell r="BU1334">
            <v>0</v>
          </cell>
          <cell r="BV1334">
            <v>0</v>
          </cell>
          <cell r="BW1334">
            <v>0</v>
          </cell>
          <cell r="BX1334">
            <v>0</v>
          </cell>
          <cell r="BY1334">
            <v>0</v>
          </cell>
          <cell r="BZ1334">
            <v>0</v>
          </cell>
          <cell r="CA1334">
            <v>0</v>
          </cell>
          <cell r="CB1334">
            <v>0</v>
          </cell>
          <cell r="CC1334">
            <v>0</v>
          </cell>
          <cell r="CD1334">
            <v>0</v>
          </cell>
          <cell r="CE1334">
            <v>0</v>
          </cell>
          <cell r="CF1334">
            <v>0</v>
          </cell>
          <cell r="CG1334">
            <v>0</v>
          </cell>
          <cell r="CH1334">
            <v>0</v>
          </cell>
          <cell r="CI1334">
            <v>0</v>
          </cell>
          <cell r="CJ1334">
            <v>0</v>
          </cell>
          <cell r="CK1334">
            <v>0</v>
          </cell>
          <cell r="CL1334">
            <v>0</v>
          </cell>
          <cell r="CM1334">
            <v>0</v>
          </cell>
          <cell r="CN1334">
            <v>0</v>
          </cell>
          <cell r="CO1334">
            <v>0</v>
          </cell>
          <cell r="CP1334">
            <v>0</v>
          </cell>
          <cell r="CQ1334">
            <v>0</v>
          </cell>
          <cell r="CR1334">
            <v>0</v>
          </cell>
          <cell r="CS1334">
            <v>0</v>
          </cell>
          <cell r="CT1334">
            <v>0</v>
          </cell>
          <cell r="CU1334">
            <v>0</v>
          </cell>
          <cell r="CV1334">
            <v>0</v>
          </cell>
          <cell r="CW1334">
            <v>0</v>
          </cell>
          <cell r="CX1334">
            <v>0</v>
          </cell>
          <cell r="CY1334">
            <v>0</v>
          </cell>
          <cell r="CZ1334">
            <v>0</v>
          </cell>
          <cell r="DA1334">
            <v>0</v>
          </cell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>
            <v>0</v>
          </cell>
          <cell r="DH1334">
            <v>0</v>
          </cell>
          <cell r="DI1334">
            <v>0</v>
          </cell>
          <cell r="DJ1334">
            <v>0</v>
          </cell>
          <cell r="DK1334">
            <v>0</v>
          </cell>
          <cell r="DL1334">
            <v>0</v>
          </cell>
          <cell r="DM1334">
            <v>0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</row>
        <row r="1335">
          <cell r="A1335" t="str">
            <v>AFP CapitalSuministrosRPYG</v>
          </cell>
          <cell r="B1335" t="str">
            <v>AFP Capital</v>
          </cell>
          <cell r="C1335" t="str">
            <v>PYG</v>
          </cell>
          <cell r="D1335" t="str">
            <v>R</v>
          </cell>
          <cell r="E1335" t="str">
            <v>Miles USD</v>
          </cell>
          <cell r="F1335" t="str">
            <v>Contabilidad</v>
          </cell>
          <cell r="G1335" t="str">
            <v>Suministr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278935.90000000002</v>
          </cell>
          <cell r="O1335">
            <v>277207.59999999998</v>
          </cell>
          <cell r="P1335">
            <v>140858.80000000002</v>
          </cell>
          <cell r="Q1335">
            <v>129402.20000000001</v>
          </cell>
          <cell r="R1335">
            <v>1842227.7475200002</v>
          </cell>
          <cell r="S1335">
            <v>1834355.9000000004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0</v>
          </cell>
          <cell r="BO1335">
            <v>0</v>
          </cell>
          <cell r="BP1335">
            <v>0</v>
          </cell>
          <cell r="BQ1335">
            <v>0</v>
          </cell>
          <cell r="BR1335">
            <v>0</v>
          </cell>
          <cell r="BS1335">
            <v>0</v>
          </cell>
          <cell r="BT1335">
            <v>0</v>
          </cell>
          <cell r="BU1335">
            <v>0</v>
          </cell>
          <cell r="BV1335">
            <v>0</v>
          </cell>
          <cell r="BW1335">
            <v>0</v>
          </cell>
          <cell r="BX1335">
            <v>0</v>
          </cell>
          <cell r="BY1335">
            <v>0</v>
          </cell>
          <cell r="BZ1335">
            <v>0</v>
          </cell>
          <cell r="CA1335">
            <v>0</v>
          </cell>
          <cell r="CB1335">
            <v>0</v>
          </cell>
          <cell r="CC1335">
            <v>0</v>
          </cell>
          <cell r="CD1335">
            <v>0</v>
          </cell>
          <cell r="CE1335">
            <v>0</v>
          </cell>
          <cell r="CF1335">
            <v>0</v>
          </cell>
          <cell r="CG1335">
            <v>0</v>
          </cell>
          <cell r="CH1335">
            <v>0</v>
          </cell>
          <cell r="CI1335">
            <v>0</v>
          </cell>
          <cell r="CJ1335">
            <v>0</v>
          </cell>
          <cell r="CK1335">
            <v>0</v>
          </cell>
          <cell r="CL1335">
            <v>0</v>
          </cell>
          <cell r="CM1335">
            <v>0</v>
          </cell>
          <cell r="CN1335">
            <v>0</v>
          </cell>
          <cell r="CO1335">
            <v>0</v>
          </cell>
          <cell r="CP1335">
            <v>0</v>
          </cell>
          <cell r="CQ1335">
            <v>0</v>
          </cell>
          <cell r="CR1335">
            <v>0</v>
          </cell>
          <cell r="CS1335">
            <v>0</v>
          </cell>
          <cell r="CT1335">
            <v>0</v>
          </cell>
          <cell r="CU1335">
            <v>0</v>
          </cell>
          <cell r="CV1335">
            <v>0</v>
          </cell>
          <cell r="CW1335">
            <v>0</v>
          </cell>
          <cell r="CX1335">
            <v>0</v>
          </cell>
          <cell r="CY1335">
            <v>0</v>
          </cell>
          <cell r="CZ1335">
            <v>0</v>
          </cell>
          <cell r="DA1335">
            <v>0</v>
          </cell>
          <cell r="DB1335">
            <v>0</v>
          </cell>
          <cell r="DC1335">
            <v>0</v>
          </cell>
          <cell r="DD1335">
            <v>0</v>
          </cell>
          <cell r="DE1335">
            <v>0</v>
          </cell>
          <cell r="DF1335">
            <v>0</v>
          </cell>
          <cell r="DG1335">
            <v>0</v>
          </cell>
          <cell r="DH1335">
            <v>0</v>
          </cell>
          <cell r="DI1335">
            <v>0</v>
          </cell>
          <cell r="DJ1335">
            <v>0</v>
          </cell>
          <cell r="DK1335">
            <v>0</v>
          </cell>
          <cell r="DL1335">
            <v>0</v>
          </cell>
          <cell r="DM1335">
            <v>0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</row>
        <row r="1336">
          <cell r="A1336" t="str">
            <v>AFP CapitalPublicidad y propagandaRPYG</v>
          </cell>
          <cell r="B1336" t="str">
            <v>AFP Capital</v>
          </cell>
          <cell r="C1336" t="str">
            <v>PYG</v>
          </cell>
          <cell r="D1336" t="str">
            <v>R</v>
          </cell>
          <cell r="E1336" t="str">
            <v>Miles USD</v>
          </cell>
          <cell r="F1336" t="str">
            <v>Contabilidad</v>
          </cell>
          <cell r="G1336" t="str">
            <v>Publicidad y propaganda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395548.3</v>
          </cell>
          <cell r="O1336">
            <v>30416.1</v>
          </cell>
          <cell r="P1336">
            <v>62137.5</v>
          </cell>
          <cell r="Q1336">
            <v>11397.6</v>
          </cell>
          <cell r="R1336">
            <v>1620263.2792</v>
          </cell>
          <cell r="S1336">
            <v>1912302.4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0</v>
          </cell>
          <cell r="BO1336">
            <v>0</v>
          </cell>
          <cell r="BP1336">
            <v>0</v>
          </cell>
          <cell r="BQ1336">
            <v>0</v>
          </cell>
          <cell r="BR1336">
            <v>0</v>
          </cell>
          <cell r="BS1336">
            <v>0</v>
          </cell>
          <cell r="BT1336">
            <v>0</v>
          </cell>
          <cell r="BU1336">
            <v>0</v>
          </cell>
          <cell r="BV1336">
            <v>0</v>
          </cell>
          <cell r="BW1336">
            <v>0</v>
          </cell>
          <cell r="BX1336">
            <v>0</v>
          </cell>
          <cell r="BY1336">
            <v>0</v>
          </cell>
          <cell r="BZ1336">
            <v>0</v>
          </cell>
          <cell r="CA1336">
            <v>0</v>
          </cell>
          <cell r="CB1336">
            <v>0</v>
          </cell>
          <cell r="CC1336">
            <v>0</v>
          </cell>
          <cell r="CD1336">
            <v>0</v>
          </cell>
          <cell r="CE1336">
            <v>0</v>
          </cell>
          <cell r="CF1336">
            <v>0</v>
          </cell>
          <cell r="CG1336">
            <v>0</v>
          </cell>
          <cell r="CH1336">
            <v>0</v>
          </cell>
          <cell r="CI1336">
            <v>0</v>
          </cell>
          <cell r="CJ1336">
            <v>0</v>
          </cell>
          <cell r="CK1336">
            <v>0</v>
          </cell>
          <cell r="CL1336">
            <v>0</v>
          </cell>
          <cell r="CM1336">
            <v>0</v>
          </cell>
          <cell r="CN1336">
            <v>0</v>
          </cell>
          <cell r="CO1336">
            <v>0</v>
          </cell>
          <cell r="CP1336">
            <v>0</v>
          </cell>
          <cell r="CQ1336">
            <v>0</v>
          </cell>
          <cell r="CR1336">
            <v>0</v>
          </cell>
          <cell r="CS1336">
            <v>0</v>
          </cell>
          <cell r="CT1336">
            <v>0</v>
          </cell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>
            <v>0</v>
          </cell>
          <cell r="DH1336">
            <v>0</v>
          </cell>
          <cell r="DI1336">
            <v>0</v>
          </cell>
          <cell r="DJ1336">
            <v>0</v>
          </cell>
          <cell r="DK1336">
            <v>0</v>
          </cell>
          <cell r="DL1336">
            <v>0</v>
          </cell>
          <cell r="DM1336">
            <v>0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</row>
        <row r="1337">
          <cell r="A1337" t="str">
            <v>AFP CapitalUtiles y papeleríaRPYG</v>
          </cell>
          <cell r="B1337" t="str">
            <v>AFP Capital</v>
          </cell>
          <cell r="C1337" t="str">
            <v>PYG</v>
          </cell>
          <cell r="D1337" t="str">
            <v>R</v>
          </cell>
          <cell r="E1337" t="str">
            <v>Miles USD</v>
          </cell>
          <cell r="F1337" t="str">
            <v>Contabilidad</v>
          </cell>
          <cell r="G1337" t="str">
            <v>Utiles y papelería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106473.29999999999</v>
          </cell>
          <cell r="O1337">
            <v>82176.5</v>
          </cell>
          <cell r="P1337">
            <v>49278.8</v>
          </cell>
          <cell r="Q1337">
            <v>40896.800000000003</v>
          </cell>
          <cell r="R1337">
            <v>567623.85703000007</v>
          </cell>
          <cell r="S1337">
            <v>451663.89999999997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0</v>
          </cell>
          <cell r="BO1337">
            <v>0</v>
          </cell>
          <cell r="BP1337">
            <v>0</v>
          </cell>
          <cell r="BQ1337">
            <v>0</v>
          </cell>
          <cell r="BR1337">
            <v>0</v>
          </cell>
          <cell r="BS1337">
            <v>0</v>
          </cell>
          <cell r="BT1337">
            <v>0</v>
          </cell>
          <cell r="BU1337">
            <v>0</v>
          </cell>
          <cell r="BV1337">
            <v>0</v>
          </cell>
          <cell r="BW1337">
            <v>0</v>
          </cell>
          <cell r="BX1337">
            <v>0</v>
          </cell>
          <cell r="BY1337">
            <v>0</v>
          </cell>
          <cell r="BZ1337">
            <v>0</v>
          </cell>
          <cell r="CA1337">
            <v>0</v>
          </cell>
          <cell r="CB1337">
            <v>0</v>
          </cell>
          <cell r="CC1337">
            <v>0</v>
          </cell>
          <cell r="CD1337">
            <v>0</v>
          </cell>
          <cell r="CE1337">
            <v>0</v>
          </cell>
          <cell r="CF1337">
            <v>0</v>
          </cell>
          <cell r="CG1337">
            <v>0</v>
          </cell>
          <cell r="CH1337">
            <v>0</v>
          </cell>
          <cell r="CI1337">
            <v>0</v>
          </cell>
          <cell r="CJ1337">
            <v>0</v>
          </cell>
          <cell r="CK1337">
            <v>0</v>
          </cell>
          <cell r="CL1337">
            <v>0</v>
          </cell>
          <cell r="CM1337">
            <v>0</v>
          </cell>
          <cell r="CN1337">
            <v>0</v>
          </cell>
          <cell r="CO1337">
            <v>0</v>
          </cell>
          <cell r="CP1337">
            <v>0</v>
          </cell>
          <cell r="CQ1337">
            <v>0</v>
          </cell>
          <cell r="CR1337">
            <v>0</v>
          </cell>
          <cell r="CS1337">
            <v>0</v>
          </cell>
          <cell r="CT1337">
            <v>0</v>
          </cell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>
            <v>0</v>
          </cell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>
            <v>0</v>
          </cell>
          <cell r="DH1337">
            <v>0</v>
          </cell>
          <cell r="DI1337">
            <v>0</v>
          </cell>
          <cell r="DJ1337">
            <v>0</v>
          </cell>
          <cell r="DK1337">
            <v>0</v>
          </cell>
          <cell r="DL1337">
            <v>0</v>
          </cell>
          <cell r="DM1337">
            <v>0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</row>
        <row r="1338">
          <cell r="A1338" t="str">
            <v>AFP CapitalServicios bancariosRPYG</v>
          </cell>
          <cell r="B1338" t="str">
            <v>AFP Capital</v>
          </cell>
          <cell r="C1338" t="str">
            <v>PYG</v>
          </cell>
          <cell r="D1338" t="str">
            <v>R</v>
          </cell>
          <cell r="E1338" t="str">
            <v>Miles USD</v>
          </cell>
          <cell r="F1338" t="str">
            <v>Contabilidad</v>
          </cell>
          <cell r="G1338" t="str">
            <v>Servicios bancario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133207.70000000001</v>
          </cell>
          <cell r="O1338">
            <v>146742.5</v>
          </cell>
          <cell r="P1338">
            <v>44669.5</v>
          </cell>
          <cell r="Q1338">
            <v>54114.7</v>
          </cell>
          <cell r="R1338">
            <v>839230.64002000005</v>
          </cell>
          <cell r="S1338">
            <v>949677.5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0</v>
          </cell>
          <cell r="CG1338">
            <v>0</v>
          </cell>
          <cell r="CH1338">
            <v>0</v>
          </cell>
          <cell r="CI1338">
            <v>0</v>
          </cell>
          <cell r="CJ1338">
            <v>0</v>
          </cell>
          <cell r="CK1338">
            <v>0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0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</row>
        <row r="1339">
          <cell r="A1339" t="str">
            <v>AFP CapitalServicios médicos pólizas de vidaRPYG</v>
          </cell>
          <cell r="B1339" t="str">
            <v>AFP Capital</v>
          </cell>
          <cell r="C1339" t="str">
            <v>PYG</v>
          </cell>
          <cell r="D1339" t="str">
            <v>R</v>
          </cell>
          <cell r="E1339" t="str">
            <v>Miles USD</v>
          </cell>
          <cell r="F1339" t="str">
            <v>Contabilidad</v>
          </cell>
          <cell r="G1339" t="str">
            <v>Servicios médicos pólizas de vida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0</v>
          </cell>
          <cell r="BO1339">
            <v>0</v>
          </cell>
          <cell r="BP1339">
            <v>0</v>
          </cell>
          <cell r="BQ1339">
            <v>0</v>
          </cell>
          <cell r="BR1339">
            <v>0</v>
          </cell>
          <cell r="BS1339">
            <v>0</v>
          </cell>
          <cell r="BT1339">
            <v>0</v>
          </cell>
          <cell r="BU1339">
            <v>0</v>
          </cell>
          <cell r="BV1339">
            <v>0</v>
          </cell>
          <cell r="BW1339">
            <v>0</v>
          </cell>
          <cell r="BX1339">
            <v>0</v>
          </cell>
          <cell r="BY1339">
            <v>0</v>
          </cell>
          <cell r="BZ1339">
            <v>0</v>
          </cell>
          <cell r="CA1339">
            <v>0</v>
          </cell>
          <cell r="CB1339">
            <v>0</v>
          </cell>
          <cell r="CC1339">
            <v>0</v>
          </cell>
          <cell r="CD1339">
            <v>0</v>
          </cell>
          <cell r="CE1339">
            <v>0</v>
          </cell>
          <cell r="CF1339">
            <v>0</v>
          </cell>
          <cell r="CG1339">
            <v>0</v>
          </cell>
          <cell r="CH1339">
            <v>0</v>
          </cell>
          <cell r="CI1339">
            <v>0</v>
          </cell>
          <cell r="CJ1339">
            <v>0</v>
          </cell>
          <cell r="CK1339">
            <v>0</v>
          </cell>
          <cell r="CL1339">
            <v>0</v>
          </cell>
          <cell r="CM1339">
            <v>0</v>
          </cell>
          <cell r="CN1339">
            <v>0</v>
          </cell>
          <cell r="CO1339">
            <v>0</v>
          </cell>
          <cell r="CP1339">
            <v>0</v>
          </cell>
          <cell r="CQ1339">
            <v>0</v>
          </cell>
          <cell r="CR1339">
            <v>0</v>
          </cell>
          <cell r="CS1339">
            <v>0</v>
          </cell>
          <cell r="CT1339">
            <v>0</v>
          </cell>
          <cell r="CU1339">
            <v>0</v>
          </cell>
          <cell r="CV1339">
            <v>0</v>
          </cell>
          <cell r="CW1339">
            <v>0</v>
          </cell>
          <cell r="CX1339">
            <v>0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>
            <v>0</v>
          </cell>
          <cell r="DH1339">
            <v>0</v>
          </cell>
          <cell r="DI1339">
            <v>0</v>
          </cell>
          <cell r="DJ1339">
            <v>0</v>
          </cell>
          <cell r="DK1339">
            <v>0</v>
          </cell>
          <cell r="DL1339">
            <v>0</v>
          </cell>
          <cell r="DM1339">
            <v>0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</row>
        <row r="1340">
          <cell r="A1340" t="str">
            <v>AFP CapitalDiversosRPYG</v>
          </cell>
          <cell r="B1340" t="str">
            <v>AFP Capital</v>
          </cell>
          <cell r="C1340" t="str">
            <v>PYG</v>
          </cell>
          <cell r="D1340" t="str">
            <v>R</v>
          </cell>
          <cell r="E1340" t="str">
            <v>Miles USD</v>
          </cell>
          <cell r="F1340" t="str">
            <v>Contabilidad</v>
          </cell>
          <cell r="G1340" t="str">
            <v>Diverso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2647501.5000000014</v>
          </cell>
          <cell r="O1340">
            <v>1486132.8000000115</v>
          </cell>
          <cell r="P1340">
            <v>1620715.5000000049</v>
          </cell>
          <cell r="Q1340">
            <v>726105.50000000442</v>
          </cell>
          <cell r="R1340">
            <v>15364465.570599999</v>
          </cell>
          <cell r="S1340">
            <v>10182374.800000051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0</v>
          </cell>
          <cell r="BO1340">
            <v>0</v>
          </cell>
          <cell r="BP1340">
            <v>0</v>
          </cell>
          <cell r="BQ1340">
            <v>0</v>
          </cell>
          <cell r="BR1340">
            <v>0</v>
          </cell>
          <cell r="BS1340">
            <v>0</v>
          </cell>
          <cell r="BT1340">
            <v>0</v>
          </cell>
          <cell r="BU1340">
            <v>0</v>
          </cell>
          <cell r="BV1340">
            <v>0</v>
          </cell>
          <cell r="BW1340">
            <v>0</v>
          </cell>
          <cell r="BX1340">
            <v>0</v>
          </cell>
          <cell r="BY1340">
            <v>0</v>
          </cell>
          <cell r="BZ1340">
            <v>0</v>
          </cell>
          <cell r="CA1340">
            <v>0</v>
          </cell>
          <cell r="CB1340">
            <v>0</v>
          </cell>
          <cell r="CC1340">
            <v>0</v>
          </cell>
          <cell r="CD1340">
            <v>0</v>
          </cell>
          <cell r="CE1340">
            <v>0</v>
          </cell>
          <cell r="CF1340">
            <v>0</v>
          </cell>
          <cell r="CG1340">
            <v>0</v>
          </cell>
          <cell r="CH1340">
            <v>0</v>
          </cell>
          <cell r="CI1340">
            <v>0</v>
          </cell>
          <cell r="CJ1340">
            <v>0</v>
          </cell>
          <cell r="CK1340">
            <v>0</v>
          </cell>
          <cell r="CL1340">
            <v>0</v>
          </cell>
          <cell r="CM1340">
            <v>0</v>
          </cell>
          <cell r="CN1340">
            <v>0</v>
          </cell>
          <cell r="CO1340">
            <v>0</v>
          </cell>
          <cell r="CP1340">
            <v>0</v>
          </cell>
          <cell r="CQ1340">
            <v>0</v>
          </cell>
          <cell r="CR1340">
            <v>0</v>
          </cell>
          <cell r="CS1340">
            <v>0</v>
          </cell>
          <cell r="CT1340">
            <v>0</v>
          </cell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>
            <v>0</v>
          </cell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>
            <v>0</v>
          </cell>
          <cell r="DH1340">
            <v>0</v>
          </cell>
          <cell r="DI1340">
            <v>0</v>
          </cell>
          <cell r="DJ1340">
            <v>0</v>
          </cell>
          <cell r="DK1340">
            <v>0</v>
          </cell>
          <cell r="DL1340">
            <v>0</v>
          </cell>
          <cell r="DM1340">
            <v>0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</row>
        <row r="1341">
          <cell r="A1341" t="str">
            <v>AFP CapitalResultado oper, antes de prov, dep y amor.RPYG</v>
          </cell>
          <cell r="B1341" t="str">
            <v>AFP Capital</v>
          </cell>
          <cell r="C1341" t="str">
            <v>PYG</v>
          </cell>
          <cell r="D1341" t="str">
            <v>R</v>
          </cell>
          <cell r="E1341" t="str">
            <v>Miles USD</v>
          </cell>
          <cell r="F1341" t="str">
            <v>Contabilidad</v>
          </cell>
          <cell r="G1341" t="str">
            <v>Resultado oper, antes de prov, dep y amor.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16234280.700000001</v>
          </cell>
          <cell r="O1341">
            <v>6560199.0999999885</v>
          </cell>
          <cell r="P1341">
            <v>8388992.0999999978</v>
          </cell>
          <cell r="Q1341">
            <v>4840428.6999999974</v>
          </cell>
          <cell r="R1341">
            <v>41609008.728469998</v>
          </cell>
          <cell r="S1341">
            <v>59837705.199999966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0</v>
          </cell>
          <cell r="BO1341">
            <v>0</v>
          </cell>
          <cell r="BP1341">
            <v>0</v>
          </cell>
          <cell r="BQ1341">
            <v>0</v>
          </cell>
          <cell r="BR1341">
            <v>0</v>
          </cell>
          <cell r="BS1341">
            <v>0</v>
          </cell>
          <cell r="BT1341">
            <v>0</v>
          </cell>
          <cell r="BU1341">
            <v>0</v>
          </cell>
          <cell r="BV1341">
            <v>0</v>
          </cell>
          <cell r="BW1341">
            <v>0</v>
          </cell>
          <cell r="BX1341">
            <v>0</v>
          </cell>
          <cell r="BY1341">
            <v>0</v>
          </cell>
          <cell r="BZ1341">
            <v>0</v>
          </cell>
          <cell r="CA1341">
            <v>0</v>
          </cell>
          <cell r="CB1341">
            <v>0</v>
          </cell>
          <cell r="CC1341">
            <v>0</v>
          </cell>
          <cell r="CD1341">
            <v>0</v>
          </cell>
          <cell r="CE1341">
            <v>0</v>
          </cell>
          <cell r="CF1341">
            <v>0</v>
          </cell>
          <cell r="CG1341">
            <v>0</v>
          </cell>
          <cell r="CH1341">
            <v>0</v>
          </cell>
          <cell r="CI1341">
            <v>0</v>
          </cell>
          <cell r="CJ1341">
            <v>0</v>
          </cell>
          <cell r="CK1341">
            <v>0</v>
          </cell>
          <cell r="CL1341">
            <v>0</v>
          </cell>
          <cell r="CM1341">
            <v>0</v>
          </cell>
          <cell r="CN1341">
            <v>0</v>
          </cell>
          <cell r="CO1341">
            <v>0</v>
          </cell>
          <cell r="CP1341">
            <v>0</v>
          </cell>
          <cell r="CQ1341">
            <v>0</v>
          </cell>
          <cell r="CR1341">
            <v>0</v>
          </cell>
          <cell r="CS1341">
            <v>0</v>
          </cell>
          <cell r="CT1341">
            <v>0</v>
          </cell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>
            <v>0</v>
          </cell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>
            <v>0</v>
          </cell>
          <cell r="DH1341">
            <v>0</v>
          </cell>
          <cell r="DI1341">
            <v>0</v>
          </cell>
          <cell r="DJ1341">
            <v>0</v>
          </cell>
          <cell r="DK1341">
            <v>0</v>
          </cell>
          <cell r="DL1341">
            <v>0</v>
          </cell>
          <cell r="DM1341">
            <v>0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</row>
        <row r="1342">
          <cell r="A1342" t="str">
            <v>AFP CapitalProvisionesRPYG</v>
          </cell>
          <cell r="B1342" t="str">
            <v>AFP Capital</v>
          </cell>
          <cell r="C1342" t="str">
            <v>PYG</v>
          </cell>
          <cell r="D1342" t="str">
            <v>R</v>
          </cell>
          <cell r="E1342" t="str">
            <v>Miles USD</v>
          </cell>
          <cell r="F1342" t="str">
            <v>Contabilidad</v>
          </cell>
          <cell r="G1342" t="str">
            <v>Provisiones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0</v>
          </cell>
          <cell r="BO1342">
            <v>0</v>
          </cell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>
            <v>0</v>
          </cell>
          <cell r="BW1342">
            <v>0</v>
          </cell>
          <cell r="BX1342">
            <v>0</v>
          </cell>
          <cell r="BY1342">
            <v>0</v>
          </cell>
          <cell r="BZ1342">
            <v>0</v>
          </cell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>
            <v>0</v>
          </cell>
          <cell r="CI1342">
            <v>0</v>
          </cell>
          <cell r="CJ1342">
            <v>0</v>
          </cell>
          <cell r="CK1342">
            <v>0</v>
          </cell>
          <cell r="CL1342">
            <v>0</v>
          </cell>
          <cell r="CM1342">
            <v>0</v>
          </cell>
          <cell r="CN1342">
            <v>0</v>
          </cell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>
            <v>0</v>
          </cell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>
            <v>0</v>
          </cell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</row>
        <row r="1343">
          <cell r="A1343" t="str">
            <v>AFP CapitalInversionesRPYG</v>
          </cell>
          <cell r="B1343" t="str">
            <v>AFP Capital</v>
          </cell>
          <cell r="C1343" t="str">
            <v>PYG</v>
          </cell>
          <cell r="D1343" t="str">
            <v>R</v>
          </cell>
          <cell r="E1343" t="str">
            <v>Miles USD</v>
          </cell>
          <cell r="F1343" t="str">
            <v>Contabilidad</v>
          </cell>
          <cell r="G1343" t="str">
            <v>Inversione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0</v>
          </cell>
          <cell r="BO1343">
            <v>0</v>
          </cell>
          <cell r="BP1343">
            <v>0</v>
          </cell>
          <cell r="BQ1343">
            <v>0</v>
          </cell>
          <cell r="BR1343">
            <v>0</v>
          </cell>
          <cell r="BS1343">
            <v>0</v>
          </cell>
          <cell r="BT1343">
            <v>0</v>
          </cell>
          <cell r="BU1343">
            <v>0</v>
          </cell>
          <cell r="BV1343">
            <v>0</v>
          </cell>
          <cell r="BW1343">
            <v>0</v>
          </cell>
          <cell r="BX1343">
            <v>0</v>
          </cell>
          <cell r="BY1343">
            <v>0</v>
          </cell>
          <cell r="BZ1343">
            <v>0</v>
          </cell>
          <cell r="CA1343">
            <v>0</v>
          </cell>
          <cell r="CB1343">
            <v>0</v>
          </cell>
          <cell r="CC1343">
            <v>0</v>
          </cell>
          <cell r="CD1343">
            <v>0</v>
          </cell>
          <cell r="CE1343">
            <v>0</v>
          </cell>
          <cell r="CF1343">
            <v>0</v>
          </cell>
          <cell r="CG1343">
            <v>0</v>
          </cell>
          <cell r="CH1343">
            <v>0</v>
          </cell>
          <cell r="CI1343">
            <v>0</v>
          </cell>
          <cell r="CJ1343">
            <v>0</v>
          </cell>
          <cell r="CK1343">
            <v>0</v>
          </cell>
          <cell r="CL1343">
            <v>0</v>
          </cell>
          <cell r="CM1343">
            <v>0</v>
          </cell>
          <cell r="CN1343">
            <v>0</v>
          </cell>
          <cell r="CO1343">
            <v>0</v>
          </cell>
          <cell r="CP1343">
            <v>0</v>
          </cell>
          <cell r="CQ1343">
            <v>0</v>
          </cell>
          <cell r="CR1343">
            <v>0</v>
          </cell>
          <cell r="CS1343">
            <v>0</v>
          </cell>
          <cell r="CT1343">
            <v>0</v>
          </cell>
          <cell r="CU1343">
            <v>0</v>
          </cell>
          <cell r="CV1343">
            <v>0</v>
          </cell>
          <cell r="CW1343">
            <v>0</v>
          </cell>
          <cell r="CX1343">
            <v>0</v>
          </cell>
          <cell r="CY1343">
            <v>0</v>
          </cell>
          <cell r="CZ1343">
            <v>0</v>
          </cell>
          <cell r="DA1343">
            <v>0</v>
          </cell>
          <cell r="DB1343">
            <v>0</v>
          </cell>
          <cell r="DC1343">
            <v>0</v>
          </cell>
          <cell r="DD1343">
            <v>0</v>
          </cell>
          <cell r="DE1343">
            <v>0</v>
          </cell>
          <cell r="DF1343">
            <v>0</v>
          </cell>
          <cell r="DG1343">
            <v>0</v>
          </cell>
          <cell r="DH1343">
            <v>0</v>
          </cell>
          <cell r="DI1343">
            <v>0</v>
          </cell>
          <cell r="DJ1343">
            <v>0</v>
          </cell>
          <cell r="DK1343">
            <v>0</v>
          </cell>
          <cell r="DL1343">
            <v>0</v>
          </cell>
          <cell r="DM1343">
            <v>0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</row>
        <row r="1344">
          <cell r="A1344" t="str">
            <v>AFP CapitalCartera de créditoRPYG</v>
          </cell>
          <cell r="B1344" t="str">
            <v>AFP Capital</v>
          </cell>
          <cell r="C1344" t="str">
            <v>PYG</v>
          </cell>
          <cell r="D1344" t="str">
            <v>R</v>
          </cell>
          <cell r="E1344" t="str">
            <v>Miles USD</v>
          </cell>
          <cell r="F1344" t="str">
            <v>Contabilidad</v>
          </cell>
          <cell r="G1344" t="str">
            <v>Cartera de crédito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0</v>
          </cell>
          <cell r="BO1344">
            <v>0</v>
          </cell>
          <cell r="BP1344">
            <v>0</v>
          </cell>
          <cell r="BQ1344">
            <v>0</v>
          </cell>
          <cell r="BR1344">
            <v>0</v>
          </cell>
          <cell r="BS1344">
            <v>0</v>
          </cell>
          <cell r="BT1344">
            <v>0</v>
          </cell>
          <cell r="BU1344">
            <v>0</v>
          </cell>
          <cell r="BV1344">
            <v>0</v>
          </cell>
          <cell r="BW1344">
            <v>0</v>
          </cell>
          <cell r="BX1344">
            <v>0</v>
          </cell>
          <cell r="BY1344">
            <v>0</v>
          </cell>
          <cell r="BZ1344">
            <v>0</v>
          </cell>
          <cell r="CA1344">
            <v>0</v>
          </cell>
          <cell r="CB1344">
            <v>0</v>
          </cell>
          <cell r="CC1344">
            <v>0</v>
          </cell>
          <cell r="CD1344">
            <v>0</v>
          </cell>
          <cell r="CE1344">
            <v>0</v>
          </cell>
          <cell r="CF1344">
            <v>0</v>
          </cell>
          <cell r="CG1344">
            <v>0</v>
          </cell>
          <cell r="CH1344">
            <v>0</v>
          </cell>
          <cell r="CI1344">
            <v>0</v>
          </cell>
          <cell r="CJ1344">
            <v>0</v>
          </cell>
          <cell r="CK1344">
            <v>0</v>
          </cell>
          <cell r="CL1344">
            <v>0</v>
          </cell>
          <cell r="CM1344">
            <v>0</v>
          </cell>
          <cell r="CN1344">
            <v>0</v>
          </cell>
          <cell r="CO1344">
            <v>0</v>
          </cell>
          <cell r="CP1344">
            <v>0</v>
          </cell>
          <cell r="CQ1344">
            <v>0</v>
          </cell>
          <cell r="CR1344">
            <v>0</v>
          </cell>
          <cell r="CS1344">
            <v>0</v>
          </cell>
          <cell r="CT1344">
            <v>0</v>
          </cell>
          <cell r="CU1344">
            <v>0</v>
          </cell>
          <cell r="CV1344">
            <v>0</v>
          </cell>
          <cell r="CW1344">
            <v>0</v>
          </cell>
          <cell r="CX1344">
            <v>0</v>
          </cell>
          <cell r="CY1344">
            <v>0</v>
          </cell>
          <cell r="CZ1344">
            <v>0</v>
          </cell>
          <cell r="DA1344">
            <v>0</v>
          </cell>
          <cell r="DB1344">
            <v>0</v>
          </cell>
          <cell r="DC1344">
            <v>0</v>
          </cell>
          <cell r="DD1344">
            <v>0</v>
          </cell>
          <cell r="DE1344">
            <v>0</v>
          </cell>
          <cell r="DF1344">
            <v>0</v>
          </cell>
          <cell r="DG1344">
            <v>0</v>
          </cell>
          <cell r="DH1344">
            <v>0</v>
          </cell>
          <cell r="DI1344">
            <v>0</v>
          </cell>
          <cell r="DJ1344">
            <v>0</v>
          </cell>
          <cell r="DK1344">
            <v>0</v>
          </cell>
          <cell r="DL1344">
            <v>0</v>
          </cell>
          <cell r="DM1344">
            <v>0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</row>
        <row r="1345">
          <cell r="A1345" t="str">
            <v>AFP CapitalCuentas por cobrar actividad aseguradoraRPYG</v>
          </cell>
          <cell r="B1345" t="str">
            <v>AFP Capital</v>
          </cell>
          <cell r="C1345" t="str">
            <v>PYG</v>
          </cell>
          <cell r="D1345" t="str">
            <v>R</v>
          </cell>
          <cell r="E1345" t="str">
            <v>Miles USD</v>
          </cell>
          <cell r="F1345" t="str">
            <v>Contabilidad</v>
          </cell>
          <cell r="G1345" t="str">
            <v>Cuentas por cobrar actividad aseguradora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0</v>
          </cell>
          <cell r="BO1345">
            <v>0</v>
          </cell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>
            <v>0</v>
          </cell>
          <cell r="BW1345">
            <v>0</v>
          </cell>
          <cell r="BX1345">
            <v>0</v>
          </cell>
          <cell r="BY1345">
            <v>0</v>
          </cell>
          <cell r="BZ1345">
            <v>0</v>
          </cell>
          <cell r="CA1345">
            <v>0</v>
          </cell>
          <cell r="CB1345">
            <v>0</v>
          </cell>
          <cell r="CC1345">
            <v>0</v>
          </cell>
          <cell r="CD1345">
            <v>0</v>
          </cell>
          <cell r="CE1345">
            <v>0</v>
          </cell>
          <cell r="CF1345">
            <v>0</v>
          </cell>
          <cell r="CG1345">
            <v>0</v>
          </cell>
          <cell r="CH1345">
            <v>0</v>
          </cell>
          <cell r="CI1345">
            <v>0</v>
          </cell>
          <cell r="CJ1345">
            <v>0</v>
          </cell>
          <cell r="CK1345">
            <v>0</v>
          </cell>
          <cell r="CL1345">
            <v>0</v>
          </cell>
          <cell r="CM1345">
            <v>0</v>
          </cell>
          <cell r="CN1345">
            <v>0</v>
          </cell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>
            <v>0</v>
          </cell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</row>
        <row r="1346">
          <cell r="A1346" t="str">
            <v>AFP CapitalOtrasRPYG</v>
          </cell>
          <cell r="B1346" t="str">
            <v>AFP Capital</v>
          </cell>
          <cell r="C1346" t="str">
            <v>PYG</v>
          </cell>
          <cell r="D1346" t="str">
            <v>R</v>
          </cell>
          <cell r="E1346" t="str">
            <v>Miles USD</v>
          </cell>
          <cell r="F1346" t="str">
            <v>Contabilidad</v>
          </cell>
          <cell r="G1346" t="str">
            <v>Otra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0</v>
          </cell>
          <cell r="BO1346">
            <v>0</v>
          </cell>
          <cell r="BP1346">
            <v>0</v>
          </cell>
          <cell r="BQ1346">
            <v>0</v>
          </cell>
          <cell r="BR1346">
            <v>0</v>
          </cell>
          <cell r="BS1346">
            <v>0</v>
          </cell>
          <cell r="BT1346">
            <v>0</v>
          </cell>
          <cell r="BU1346">
            <v>0</v>
          </cell>
          <cell r="BV1346">
            <v>0</v>
          </cell>
          <cell r="BW1346">
            <v>0</v>
          </cell>
          <cell r="BX1346">
            <v>0</v>
          </cell>
          <cell r="BY1346">
            <v>0</v>
          </cell>
          <cell r="BZ1346">
            <v>0</v>
          </cell>
          <cell r="CA1346">
            <v>0</v>
          </cell>
          <cell r="CB1346">
            <v>0</v>
          </cell>
          <cell r="CC1346">
            <v>0</v>
          </cell>
          <cell r="CD1346">
            <v>0</v>
          </cell>
          <cell r="CE1346">
            <v>0</v>
          </cell>
          <cell r="CF1346">
            <v>0</v>
          </cell>
          <cell r="CG1346">
            <v>0</v>
          </cell>
          <cell r="CH1346">
            <v>0</v>
          </cell>
          <cell r="CI1346">
            <v>0</v>
          </cell>
          <cell r="CJ1346">
            <v>0</v>
          </cell>
          <cell r="CK1346">
            <v>0</v>
          </cell>
          <cell r="CL1346">
            <v>0</v>
          </cell>
          <cell r="CM1346">
            <v>0</v>
          </cell>
          <cell r="CN1346">
            <v>0</v>
          </cell>
          <cell r="CO1346">
            <v>0</v>
          </cell>
          <cell r="CP1346">
            <v>0</v>
          </cell>
          <cell r="CQ1346">
            <v>0</v>
          </cell>
          <cell r="CR1346">
            <v>0</v>
          </cell>
          <cell r="CS1346">
            <v>0</v>
          </cell>
          <cell r="CT1346">
            <v>0</v>
          </cell>
          <cell r="CU1346">
            <v>0</v>
          </cell>
          <cell r="CV1346">
            <v>0</v>
          </cell>
          <cell r="CW1346">
            <v>0</v>
          </cell>
          <cell r="CX1346">
            <v>0</v>
          </cell>
          <cell r="CY1346">
            <v>0</v>
          </cell>
          <cell r="CZ1346">
            <v>0</v>
          </cell>
          <cell r="DA1346">
            <v>0</v>
          </cell>
          <cell r="DB1346">
            <v>0</v>
          </cell>
          <cell r="DC1346">
            <v>0</v>
          </cell>
          <cell r="DD1346">
            <v>0</v>
          </cell>
          <cell r="DE1346">
            <v>0</v>
          </cell>
          <cell r="DF1346">
            <v>0</v>
          </cell>
          <cell r="DG1346">
            <v>0</v>
          </cell>
          <cell r="DH1346">
            <v>0</v>
          </cell>
          <cell r="DI1346">
            <v>0</v>
          </cell>
          <cell r="DJ1346">
            <v>0</v>
          </cell>
          <cell r="DK1346">
            <v>0</v>
          </cell>
          <cell r="DL1346">
            <v>0</v>
          </cell>
          <cell r="DM1346">
            <v>0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</row>
        <row r="1347">
          <cell r="A1347" t="str">
            <v>AFP CapitalDepreciacionesRPYG</v>
          </cell>
          <cell r="B1347" t="str">
            <v>AFP Capital</v>
          </cell>
          <cell r="C1347" t="str">
            <v>PYG</v>
          </cell>
          <cell r="D1347" t="str">
            <v>R</v>
          </cell>
          <cell r="E1347" t="str">
            <v>Miles USD</v>
          </cell>
          <cell r="F1347" t="str">
            <v>Contabilidad</v>
          </cell>
          <cell r="G1347" t="str">
            <v>Depreciaciones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96463.700000000012</v>
          </cell>
          <cell r="O1347">
            <v>114268</v>
          </cell>
          <cell r="P1347">
            <v>48506.600000000006</v>
          </cell>
          <cell r="Q1347">
            <v>58590.999999999993</v>
          </cell>
          <cell r="R1347">
            <v>1189627.07531</v>
          </cell>
          <cell r="S1347">
            <v>975794.2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0</v>
          </cell>
          <cell r="BO1347">
            <v>0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>
            <v>0</v>
          </cell>
          <cell r="BW1347">
            <v>0</v>
          </cell>
          <cell r="BX1347">
            <v>0</v>
          </cell>
          <cell r="BY1347">
            <v>0</v>
          </cell>
          <cell r="BZ1347">
            <v>0</v>
          </cell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>
            <v>0</v>
          </cell>
          <cell r="CI1347">
            <v>0</v>
          </cell>
          <cell r="CJ1347">
            <v>0</v>
          </cell>
          <cell r="CK1347">
            <v>0</v>
          </cell>
          <cell r="CL1347">
            <v>0</v>
          </cell>
          <cell r="CM1347">
            <v>0</v>
          </cell>
          <cell r="CN1347">
            <v>0</v>
          </cell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0</v>
          </cell>
          <cell r="DA1347">
            <v>0</v>
          </cell>
          <cell r="DB1347">
            <v>0</v>
          </cell>
          <cell r="DC1347">
            <v>0</v>
          </cell>
          <cell r="DD1347">
            <v>0</v>
          </cell>
          <cell r="DE1347">
            <v>0</v>
          </cell>
          <cell r="DF1347">
            <v>0</v>
          </cell>
          <cell r="DG1347">
            <v>0</v>
          </cell>
          <cell r="DH1347">
            <v>0</v>
          </cell>
          <cell r="DI1347">
            <v>0</v>
          </cell>
          <cell r="DJ1347">
            <v>0</v>
          </cell>
          <cell r="DK1347">
            <v>0</v>
          </cell>
          <cell r="DL1347">
            <v>0</v>
          </cell>
          <cell r="DM1347">
            <v>0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</row>
        <row r="1348">
          <cell r="A1348" t="str">
            <v>AFP CapitalAmortizacionesRPYG</v>
          </cell>
          <cell r="B1348" t="str">
            <v>AFP Capital</v>
          </cell>
          <cell r="C1348" t="str">
            <v>PYG</v>
          </cell>
          <cell r="D1348" t="str">
            <v>R</v>
          </cell>
          <cell r="E1348" t="str">
            <v>Miles USD</v>
          </cell>
          <cell r="F1348" t="str">
            <v>Contabilidad</v>
          </cell>
          <cell r="G1348" t="str">
            <v>Amortizaciones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2376885.2999999998</v>
          </cell>
          <cell r="O1348">
            <v>2466205.4</v>
          </cell>
          <cell r="P1348">
            <v>1188496.8999999999</v>
          </cell>
          <cell r="Q1348">
            <v>55418.3</v>
          </cell>
          <cell r="R1348">
            <v>15066031.636060001</v>
          </cell>
          <cell r="S1348">
            <v>14668640.600000001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0</v>
          </cell>
          <cell r="BO1348">
            <v>0</v>
          </cell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>
            <v>0</v>
          </cell>
          <cell r="BW1348">
            <v>0</v>
          </cell>
          <cell r="BX1348">
            <v>0</v>
          </cell>
          <cell r="BY1348">
            <v>0</v>
          </cell>
          <cell r="BZ1348">
            <v>0</v>
          </cell>
          <cell r="CA1348">
            <v>0</v>
          </cell>
          <cell r="CB1348">
            <v>0</v>
          </cell>
          <cell r="CC1348">
            <v>0</v>
          </cell>
          <cell r="CD1348">
            <v>0</v>
          </cell>
          <cell r="CE1348">
            <v>0</v>
          </cell>
          <cell r="CF1348">
            <v>0</v>
          </cell>
          <cell r="CG1348">
            <v>0</v>
          </cell>
          <cell r="CH1348">
            <v>0</v>
          </cell>
          <cell r="CI1348">
            <v>0</v>
          </cell>
          <cell r="CJ1348">
            <v>0</v>
          </cell>
          <cell r="CK1348">
            <v>0</v>
          </cell>
          <cell r="CL1348">
            <v>0</v>
          </cell>
          <cell r="CM1348">
            <v>0</v>
          </cell>
          <cell r="CN1348">
            <v>0</v>
          </cell>
          <cell r="CO1348">
            <v>0</v>
          </cell>
          <cell r="CP1348">
            <v>0</v>
          </cell>
          <cell r="CQ1348">
            <v>0</v>
          </cell>
          <cell r="CR1348">
            <v>0</v>
          </cell>
          <cell r="CS1348">
            <v>0</v>
          </cell>
          <cell r="CT1348">
            <v>0</v>
          </cell>
          <cell r="CU1348">
            <v>0</v>
          </cell>
          <cell r="CV1348">
            <v>0</v>
          </cell>
          <cell r="CW1348">
            <v>0</v>
          </cell>
          <cell r="CX1348">
            <v>0</v>
          </cell>
          <cell r="CY1348">
            <v>0</v>
          </cell>
          <cell r="CZ1348">
            <v>0</v>
          </cell>
          <cell r="DA1348">
            <v>0</v>
          </cell>
          <cell r="DB1348">
            <v>0</v>
          </cell>
          <cell r="DC1348">
            <v>0</v>
          </cell>
          <cell r="DD1348">
            <v>0</v>
          </cell>
          <cell r="DE1348">
            <v>0</v>
          </cell>
          <cell r="DF1348">
            <v>0</v>
          </cell>
          <cell r="DG1348">
            <v>0</v>
          </cell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</row>
        <row r="1349">
          <cell r="A1349" t="str">
            <v>AFP CapitalResultado operacional netoRPYG</v>
          </cell>
          <cell r="B1349" t="str">
            <v>AFP Capital</v>
          </cell>
          <cell r="C1349" t="str">
            <v>PYG</v>
          </cell>
          <cell r="D1349" t="str">
            <v>R</v>
          </cell>
          <cell r="E1349" t="str">
            <v>Miles USD</v>
          </cell>
          <cell r="F1349" t="str">
            <v>Contabilidad</v>
          </cell>
          <cell r="G1349" t="str">
            <v>Resultado operacional neto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13760931.700000003</v>
          </cell>
          <cell r="O1349">
            <v>3979725.6999999885</v>
          </cell>
          <cell r="P1349">
            <v>7151988.5999999978</v>
          </cell>
          <cell r="Q1349">
            <v>4726419.3999999976</v>
          </cell>
          <cell r="R1349">
            <v>25353350.017099999</v>
          </cell>
          <cell r="S1349">
            <v>44193270.399999961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0</v>
          </cell>
          <cell r="BO1349">
            <v>0</v>
          </cell>
          <cell r="BP1349">
            <v>0</v>
          </cell>
          <cell r="BQ1349">
            <v>0</v>
          </cell>
          <cell r="BR1349">
            <v>0</v>
          </cell>
          <cell r="BS1349">
            <v>0</v>
          </cell>
          <cell r="BT1349">
            <v>0</v>
          </cell>
          <cell r="BU1349">
            <v>0</v>
          </cell>
          <cell r="BV1349">
            <v>0</v>
          </cell>
          <cell r="BW1349">
            <v>0</v>
          </cell>
          <cell r="BX1349">
            <v>0</v>
          </cell>
          <cell r="BY1349">
            <v>0</v>
          </cell>
          <cell r="BZ1349">
            <v>0</v>
          </cell>
          <cell r="CA1349">
            <v>0</v>
          </cell>
          <cell r="CB1349">
            <v>0</v>
          </cell>
          <cell r="CC1349">
            <v>0</v>
          </cell>
          <cell r="CD1349">
            <v>0</v>
          </cell>
          <cell r="CE1349">
            <v>0</v>
          </cell>
          <cell r="CF1349">
            <v>0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0</v>
          </cell>
          <cell r="CM1349">
            <v>0</v>
          </cell>
          <cell r="CN1349">
            <v>0</v>
          </cell>
          <cell r="CO1349">
            <v>0</v>
          </cell>
          <cell r="CP1349">
            <v>0</v>
          </cell>
          <cell r="CQ1349">
            <v>0</v>
          </cell>
          <cell r="CR1349">
            <v>0</v>
          </cell>
          <cell r="CS1349">
            <v>0</v>
          </cell>
          <cell r="CT1349">
            <v>0</v>
          </cell>
          <cell r="CU1349">
            <v>0</v>
          </cell>
          <cell r="CV1349">
            <v>0</v>
          </cell>
          <cell r="CW1349">
            <v>0</v>
          </cell>
          <cell r="CX1349">
            <v>0</v>
          </cell>
          <cell r="CY1349">
            <v>0</v>
          </cell>
          <cell r="CZ1349">
            <v>0</v>
          </cell>
          <cell r="DA1349">
            <v>0</v>
          </cell>
          <cell r="DB1349">
            <v>0</v>
          </cell>
          <cell r="DC1349">
            <v>0</v>
          </cell>
          <cell r="DD1349">
            <v>0</v>
          </cell>
          <cell r="DE1349">
            <v>0</v>
          </cell>
          <cell r="DF1349">
            <v>0</v>
          </cell>
          <cell r="DG1349">
            <v>0</v>
          </cell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</row>
        <row r="1350">
          <cell r="A1350" t="str">
            <v>AFP CapitalIngresos no operacionalesRPYG</v>
          </cell>
          <cell r="B1350" t="str">
            <v>AFP Capital</v>
          </cell>
          <cell r="C1350" t="str">
            <v>PYG</v>
          </cell>
          <cell r="D1350" t="str">
            <v>R</v>
          </cell>
          <cell r="E1350" t="str">
            <v>Miles USD</v>
          </cell>
          <cell r="F1350" t="str">
            <v>Contabilidad</v>
          </cell>
          <cell r="G1350" t="str">
            <v>Ingresos no operacionales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30270.1</v>
          </cell>
          <cell r="O1350">
            <v>33510.1</v>
          </cell>
          <cell r="P1350">
            <v>15094.1</v>
          </cell>
          <cell r="Q1350">
            <v>16247.800000000001</v>
          </cell>
          <cell r="R1350">
            <v>218822.54967000001</v>
          </cell>
          <cell r="S1350">
            <v>253955.40000000002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0</v>
          </cell>
          <cell r="BO1350">
            <v>0</v>
          </cell>
          <cell r="BP1350">
            <v>0</v>
          </cell>
          <cell r="BQ1350">
            <v>0</v>
          </cell>
          <cell r="BR1350">
            <v>0</v>
          </cell>
          <cell r="BS1350">
            <v>0</v>
          </cell>
          <cell r="BT1350">
            <v>0</v>
          </cell>
          <cell r="BU1350">
            <v>0</v>
          </cell>
          <cell r="BV1350">
            <v>0</v>
          </cell>
          <cell r="BW1350">
            <v>0</v>
          </cell>
          <cell r="BX1350">
            <v>0</v>
          </cell>
          <cell r="BY1350">
            <v>0</v>
          </cell>
          <cell r="BZ1350">
            <v>0</v>
          </cell>
          <cell r="CA1350">
            <v>0</v>
          </cell>
          <cell r="CB1350">
            <v>0</v>
          </cell>
          <cell r="CC1350">
            <v>0</v>
          </cell>
          <cell r="CD1350">
            <v>0</v>
          </cell>
          <cell r="CE1350">
            <v>0</v>
          </cell>
          <cell r="CF1350">
            <v>0</v>
          </cell>
          <cell r="CG1350">
            <v>0</v>
          </cell>
          <cell r="CH1350">
            <v>0</v>
          </cell>
          <cell r="CI1350">
            <v>0</v>
          </cell>
          <cell r="CJ1350">
            <v>0</v>
          </cell>
          <cell r="CK1350">
            <v>0</v>
          </cell>
          <cell r="CL1350">
            <v>0</v>
          </cell>
          <cell r="CM1350">
            <v>0</v>
          </cell>
          <cell r="CN1350">
            <v>0</v>
          </cell>
          <cell r="CO1350">
            <v>0</v>
          </cell>
          <cell r="CP1350">
            <v>0</v>
          </cell>
          <cell r="CQ1350">
            <v>0</v>
          </cell>
          <cell r="CR1350">
            <v>0</v>
          </cell>
          <cell r="CS1350">
            <v>0</v>
          </cell>
          <cell r="CT1350">
            <v>0</v>
          </cell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>
            <v>0</v>
          </cell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>
            <v>0</v>
          </cell>
          <cell r="DH1350">
            <v>0</v>
          </cell>
          <cell r="DI1350">
            <v>0</v>
          </cell>
          <cell r="DJ1350">
            <v>0</v>
          </cell>
          <cell r="DK1350">
            <v>0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</row>
        <row r="1351">
          <cell r="A1351" t="str">
            <v>AFP CapitalArrendamientosRPYG</v>
          </cell>
          <cell r="B1351" t="str">
            <v>AFP Capital</v>
          </cell>
          <cell r="C1351" t="str">
            <v>PYG</v>
          </cell>
          <cell r="D1351" t="str">
            <v>R</v>
          </cell>
          <cell r="E1351" t="str">
            <v>Miles USD</v>
          </cell>
          <cell r="F1351" t="str">
            <v>Contabilidad</v>
          </cell>
          <cell r="G1351" t="str">
            <v>Arrendamient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30270.1</v>
          </cell>
          <cell r="O1351">
            <v>32509.599999999999</v>
          </cell>
          <cell r="P1351">
            <v>15094.1</v>
          </cell>
          <cell r="Q1351">
            <v>16247.7</v>
          </cell>
          <cell r="R1351">
            <v>205626.49134000001</v>
          </cell>
          <cell r="S1351">
            <v>153365.20000000001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0</v>
          </cell>
          <cell r="BO1351">
            <v>0</v>
          </cell>
          <cell r="BP1351">
            <v>0</v>
          </cell>
          <cell r="BQ1351">
            <v>0</v>
          </cell>
          <cell r="BR1351">
            <v>0</v>
          </cell>
          <cell r="BS1351">
            <v>0</v>
          </cell>
          <cell r="BT1351">
            <v>0</v>
          </cell>
          <cell r="BU1351">
            <v>0</v>
          </cell>
          <cell r="BV1351">
            <v>0</v>
          </cell>
          <cell r="BW1351">
            <v>0</v>
          </cell>
          <cell r="BX1351">
            <v>0</v>
          </cell>
          <cell r="BY1351">
            <v>0</v>
          </cell>
          <cell r="BZ1351">
            <v>0</v>
          </cell>
          <cell r="CA1351">
            <v>0</v>
          </cell>
          <cell r="CB1351">
            <v>0</v>
          </cell>
          <cell r="CC1351">
            <v>0</v>
          </cell>
          <cell r="CD1351">
            <v>0</v>
          </cell>
          <cell r="CE1351">
            <v>0</v>
          </cell>
          <cell r="CF1351">
            <v>0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0</v>
          </cell>
          <cell r="CM1351">
            <v>0</v>
          </cell>
          <cell r="CN1351">
            <v>0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0</v>
          </cell>
          <cell r="CT1351">
            <v>0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0</v>
          </cell>
          <cell r="DA1351">
            <v>0</v>
          </cell>
          <cell r="DB1351">
            <v>0</v>
          </cell>
          <cell r="DC1351">
            <v>0</v>
          </cell>
          <cell r="DD1351">
            <v>0</v>
          </cell>
          <cell r="DE1351">
            <v>0</v>
          </cell>
          <cell r="DF1351">
            <v>0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</row>
        <row r="1352">
          <cell r="A1352" t="str">
            <v>AFP CapitalRecuperaciones, otrasRPYG</v>
          </cell>
          <cell r="B1352" t="str">
            <v>AFP Capital</v>
          </cell>
          <cell r="C1352" t="str">
            <v>PYG</v>
          </cell>
          <cell r="D1352" t="str">
            <v>R</v>
          </cell>
          <cell r="E1352" t="str">
            <v>Miles USD</v>
          </cell>
          <cell r="F1352" t="str">
            <v>Contabilidad</v>
          </cell>
          <cell r="G1352" t="str">
            <v>Recuperaciones, otras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0</v>
          </cell>
          <cell r="BO1352">
            <v>0</v>
          </cell>
          <cell r="BP1352">
            <v>0</v>
          </cell>
          <cell r="BQ1352">
            <v>0</v>
          </cell>
          <cell r="BR1352">
            <v>0</v>
          </cell>
          <cell r="BS1352">
            <v>0</v>
          </cell>
          <cell r="BT1352">
            <v>0</v>
          </cell>
          <cell r="BU1352">
            <v>0</v>
          </cell>
          <cell r="BV1352">
            <v>0</v>
          </cell>
          <cell r="BW1352">
            <v>0</v>
          </cell>
          <cell r="BX1352">
            <v>0</v>
          </cell>
          <cell r="BY1352">
            <v>0</v>
          </cell>
          <cell r="BZ1352">
            <v>0</v>
          </cell>
          <cell r="CA1352">
            <v>0</v>
          </cell>
          <cell r="CB1352">
            <v>0</v>
          </cell>
          <cell r="CC1352">
            <v>0</v>
          </cell>
          <cell r="CD1352">
            <v>0</v>
          </cell>
          <cell r="CE1352">
            <v>0</v>
          </cell>
          <cell r="CF1352">
            <v>0</v>
          </cell>
          <cell r="CG1352">
            <v>0</v>
          </cell>
          <cell r="CH1352">
            <v>0</v>
          </cell>
          <cell r="CI1352">
            <v>0</v>
          </cell>
          <cell r="CJ1352">
            <v>0</v>
          </cell>
          <cell r="CK1352">
            <v>0</v>
          </cell>
          <cell r="CL1352">
            <v>0</v>
          </cell>
          <cell r="CM1352">
            <v>0</v>
          </cell>
          <cell r="CN1352">
            <v>0</v>
          </cell>
          <cell r="CO1352">
            <v>0</v>
          </cell>
          <cell r="CP1352">
            <v>0</v>
          </cell>
          <cell r="CQ1352">
            <v>0</v>
          </cell>
          <cell r="CR1352">
            <v>0</v>
          </cell>
          <cell r="CS1352">
            <v>0</v>
          </cell>
          <cell r="CT1352">
            <v>0</v>
          </cell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>
            <v>0</v>
          </cell>
          <cell r="DB1352">
            <v>0</v>
          </cell>
          <cell r="DC1352">
            <v>0</v>
          </cell>
          <cell r="DD1352">
            <v>0</v>
          </cell>
          <cell r="DE1352">
            <v>0</v>
          </cell>
          <cell r="DF1352">
            <v>0</v>
          </cell>
          <cell r="DG1352">
            <v>0</v>
          </cell>
          <cell r="DH1352">
            <v>0</v>
          </cell>
          <cell r="DI1352">
            <v>0</v>
          </cell>
          <cell r="DJ1352">
            <v>0</v>
          </cell>
          <cell r="DK1352">
            <v>0</v>
          </cell>
          <cell r="DL1352">
            <v>0</v>
          </cell>
          <cell r="DM1352">
            <v>0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</row>
        <row r="1353">
          <cell r="A1353" t="str">
            <v>AFP CapitalUtilidad en venta de otros bienesRPYG</v>
          </cell>
          <cell r="B1353" t="str">
            <v>AFP Capital</v>
          </cell>
          <cell r="C1353" t="str">
            <v>PYG</v>
          </cell>
          <cell r="D1353" t="str">
            <v>R</v>
          </cell>
          <cell r="E1353" t="str">
            <v>Miles USD</v>
          </cell>
          <cell r="F1353" t="str">
            <v>Contabilidad</v>
          </cell>
          <cell r="G1353" t="str">
            <v>Utilidad en venta de otros bienes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0</v>
          </cell>
          <cell r="BO1353">
            <v>0</v>
          </cell>
          <cell r="BP1353">
            <v>0</v>
          </cell>
          <cell r="BQ1353">
            <v>0</v>
          </cell>
          <cell r="BR1353">
            <v>0</v>
          </cell>
          <cell r="BS1353">
            <v>0</v>
          </cell>
          <cell r="BT1353">
            <v>0</v>
          </cell>
          <cell r="BU1353">
            <v>0</v>
          </cell>
          <cell r="BV1353">
            <v>0</v>
          </cell>
          <cell r="BW1353">
            <v>0</v>
          </cell>
          <cell r="BX1353">
            <v>0</v>
          </cell>
          <cell r="BY1353">
            <v>0</v>
          </cell>
          <cell r="BZ1353">
            <v>0</v>
          </cell>
          <cell r="CA1353">
            <v>0</v>
          </cell>
          <cell r="CB1353">
            <v>0</v>
          </cell>
          <cell r="CC1353">
            <v>0</v>
          </cell>
          <cell r="CD1353">
            <v>0</v>
          </cell>
          <cell r="CE1353">
            <v>0</v>
          </cell>
          <cell r="CF1353">
            <v>0</v>
          </cell>
          <cell r="CG1353">
            <v>0</v>
          </cell>
          <cell r="CH1353">
            <v>0</v>
          </cell>
          <cell r="CI1353">
            <v>0</v>
          </cell>
          <cell r="CJ1353">
            <v>0</v>
          </cell>
          <cell r="CK1353">
            <v>0</v>
          </cell>
          <cell r="CL1353">
            <v>0</v>
          </cell>
          <cell r="CM1353">
            <v>0</v>
          </cell>
          <cell r="CN1353">
            <v>0</v>
          </cell>
          <cell r="CO1353">
            <v>0</v>
          </cell>
          <cell r="CP1353">
            <v>0</v>
          </cell>
          <cell r="CQ1353">
            <v>0</v>
          </cell>
          <cell r="CR1353">
            <v>0</v>
          </cell>
          <cell r="CS1353">
            <v>0</v>
          </cell>
          <cell r="CT1353">
            <v>0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0</v>
          </cell>
          <cell r="DD1353">
            <v>0</v>
          </cell>
          <cell r="DE1353">
            <v>0</v>
          </cell>
          <cell r="DF1353">
            <v>0</v>
          </cell>
          <cell r="DG1353">
            <v>0</v>
          </cell>
          <cell r="DH1353">
            <v>0</v>
          </cell>
          <cell r="DI1353">
            <v>0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</row>
        <row r="1354">
          <cell r="A1354" t="str">
            <v>AFP CapitalOtrosRPYG</v>
          </cell>
          <cell r="B1354" t="str">
            <v>AFP Capital</v>
          </cell>
          <cell r="C1354" t="str">
            <v>PYG</v>
          </cell>
          <cell r="D1354" t="str">
            <v>R</v>
          </cell>
          <cell r="E1354" t="str">
            <v>Miles USD</v>
          </cell>
          <cell r="F1354" t="str">
            <v>Contabilidad</v>
          </cell>
          <cell r="G1354" t="str">
            <v>Otros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1000.5</v>
          </cell>
          <cell r="P1354">
            <v>0</v>
          </cell>
          <cell r="Q1354">
            <v>0.1</v>
          </cell>
          <cell r="R1354">
            <v>13196.05833</v>
          </cell>
          <cell r="S1354">
            <v>100590.2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0</v>
          </cell>
          <cell r="BO1354">
            <v>0</v>
          </cell>
          <cell r="BP1354">
            <v>0</v>
          </cell>
          <cell r="BQ1354">
            <v>0</v>
          </cell>
          <cell r="BR1354">
            <v>0</v>
          </cell>
          <cell r="BS1354">
            <v>0</v>
          </cell>
          <cell r="BT1354">
            <v>0</v>
          </cell>
          <cell r="BU1354">
            <v>0</v>
          </cell>
          <cell r="BV1354">
            <v>0</v>
          </cell>
          <cell r="BW1354">
            <v>0</v>
          </cell>
          <cell r="BX1354">
            <v>0</v>
          </cell>
          <cell r="BY1354">
            <v>0</v>
          </cell>
          <cell r="BZ1354">
            <v>0</v>
          </cell>
          <cell r="CA1354">
            <v>0</v>
          </cell>
          <cell r="CB1354">
            <v>0</v>
          </cell>
          <cell r="CC1354">
            <v>0</v>
          </cell>
          <cell r="CD1354">
            <v>0</v>
          </cell>
          <cell r="CE1354">
            <v>0</v>
          </cell>
          <cell r="CF1354">
            <v>0</v>
          </cell>
          <cell r="CG1354">
            <v>0</v>
          </cell>
          <cell r="CH1354">
            <v>0</v>
          </cell>
          <cell r="CI1354">
            <v>0</v>
          </cell>
          <cell r="CJ1354">
            <v>0</v>
          </cell>
          <cell r="CK1354">
            <v>0</v>
          </cell>
          <cell r="CL1354">
            <v>0</v>
          </cell>
          <cell r="CM1354">
            <v>0</v>
          </cell>
          <cell r="CN1354">
            <v>0</v>
          </cell>
          <cell r="CO1354">
            <v>0</v>
          </cell>
          <cell r="CP1354">
            <v>0</v>
          </cell>
          <cell r="CQ1354">
            <v>0</v>
          </cell>
          <cell r="CR1354">
            <v>0</v>
          </cell>
          <cell r="CS1354">
            <v>0</v>
          </cell>
          <cell r="CT1354">
            <v>0</v>
          </cell>
          <cell r="CU1354">
            <v>0</v>
          </cell>
          <cell r="CV1354">
            <v>0</v>
          </cell>
          <cell r="CW1354">
            <v>0</v>
          </cell>
          <cell r="CX1354">
            <v>0</v>
          </cell>
          <cell r="CY1354">
            <v>0</v>
          </cell>
          <cell r="CZ1354">
            <v>0</v>
          </cell>
          <cell r="DA1354">
            <v>0</v>
          </cell>
          <cell r="DB1354">
            <v>0</v>
          </cell>
          <cell r="DC1354">
            <v>0</v>
          </cell>
          <cell r="DD1354">
            <v>0</v>
          </cell>
          <cell r="DE1354">
            <v>0</v>
          </cell>
          <cell r="DF1354">
            <v>0</v>
          </cell>
          <cell r="DG1354">
            <v>0</v>
          </cell>
          <cell r="DH1354">
            <v>0</v>
          </cell>
          <cell r="DI1354">
            <v>0</v>
          </cell>
          <cell r="DJ1354">
            <v>0</v>
          </cell>
          <cell r="DK1354">
            <v>0</v>
          </cell>
          <cell r="DL1354">
            <v>0</v>
          </cell>
          <cell r="DM1354">
            <v>0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</row>
        <row r="1355">
          <cell r="A1355" t="str">
            <v>AFP CapitalGastos no operacionalesRPYG</v>
          </cell>
          <cell r="B1355" t="str">
            <v>AFP Capital</v>
          </cell>
          <cell r="C1355" t="str">
            <v>PYG</v>
          </cell>
          <cell r="D1355" t="str">
            <v>R</v>
          </cell>
          <cell r="E1355" t="str">
            <v>Miles USD</v>
          </cell>
          <cell r="F1355" t="str">
            <v>Contabilidad</v>
          </cell>
          <cell r="G1355" t="str">
            <v>Gastos no operacionales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-19684.7</v>
          </cell>
          <cell r="O1355">
            <v>-3846.6</v>
          </cell>
          <cell r="P1355">
            <v>-15555.8</v>
          </cell>
          <cell r="Q1355">
            <v>-3199.8</v>
          </cell>
          <cell r="R1355">
            <v>-27503.872489998594</v>
          </cell>
          <cell r="S1355">
            <v>113868.40000000002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>
            <v>0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>
            <v>0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>
            <v>0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</row>
        <row r="1356">
          <cell r="A1356" t="str">
            <v>AFP CapitalIntereses, reajuste unidad de valor real - UVRRPYG</v>
          </cell>
          <cell r="B1356" t="str">
            <v>AFP Capital</v>
          </cell>
          <cell r="C1356" t="str">
            <v>PYG</v>
          </cell>
          <cell r="D1356" t="str">
            <v>R</v>
          </cell>
          <cell r="E1356" t="str">
            <v>Miles USD</v>
          </cell>
          <cell r="F1356" t="str">
            <v>Contabilidad</v>
          </cell>
          <cell r="G1356" t="str">
            <v>Intereses, reajuste unidad de valor real - UVR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K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Y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K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</row>
        <row r="1357">
          <cell r="A1357" t="str">
            <v>AFP CapitalProgramas de prevención e investigaciones RPYG</v>
          </cell>
          <cell r="B1357" t="str">
            <v>AFP Capital</v>
          </cell>
          <cell r="C1357" t="str">
            <v>PYG</v>
          </cell>
          <cell r="D1357" t="str">
            <v>R</v>
          </cell>
          <cell r="E1357" t="str">
            <v>Miles USD</v>
          </cell>
          <cell r="F1357" t="str">
            <v>Contabilidad</v>
          </cell>
          <cell r="G1357" t="str">
            <v xml:space="preserve">Programas de prevención e investigaciones 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>
            <v>0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>
            <v>0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>
            <v>0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>
            <v>0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</row>
        <row r="1358">
          <cell r="A1358" t="str">
            <v>AFP CapitalDonacionesRPYG</v>
          </cell>
          <cell r="B1358" t="str">
            <v>AFP Capital</v>
          </cell>
          <cell r="C1358" t="str">
            <v>PYG</v>
          </cell>
          <cell r="D1358" t="str">
            <v>R</v>
          </cell>
          <cell r="E1358" t="str">
            <v>Miles USD</v>
          </cell>
          <cell r="F1358" t="str">
            <v>Contabilidad</v>
          </cell>
          <cell r="G1358" t="str">
            <v>Donaciones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13437.74438</v>
          </cell>
          <cell r="S1358">
            <v>216259.20000000001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0</v>
          </cell>
          <cell r="BW1358">
            <v>0</v>
          </cell>
          <cell r="BX1358">
            <v>0</v>
          </cell>
          <cell r="BY1358">
            <v>0</v>
          </cell>
          <cell r="BZ1358">
            <v>0</v>
          </cell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0</v>
          </cell>
          <cell r="CI1358">
            <v>0</v>
          </cell>
          <cell r="CJ1358">
            <v>0</v>
          </cell>
          <cell r="CK1358">
            <v>0</v>
          </cell>
          <cell r="CL1358">
            <v>0</v>
          </cell>
          <cell r="CM1358">
            <v>0</v>
          </cell>
          <cell r="CN1358">
            <v>0</v>
          </cell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0</v>
          </cell>
          <cell r="CV1358">
            <v>0</v>
          </cell>
          <cell r="CW1358">
            <v>0</v>
          </cell>
          <cell r="CX1358">
            <v>0</v>
          </cell>
          <cell r="CY1358">
            <v>0</v>
          </cell>
          <cell r="CZ1358">
            <v>0</v>
          </cell>
          <cell r="DA1358">
            <v>0</v>
          </cell>
          <cell r="DB1358">
            <v>0</v>
          </cell>
          <cell r="DC1358">
            <v>0</v>
          </cell>
          <cell r="DD1358">
            <v>0</v>
          </cell>
          <cell r="DE1358">
            <v>0</v>
          </cell>
          <cell r="DF1358">
            <v>0</v>
          </cell>
          <cell r="DG1358">
            <v>0</v>
          </cell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</row>
        <row r="1359">
          <cell r="A1359" t="str">
            <v>AFP CapitalImpuesto al patrimonioRPYG</v>
          </cell>
          <cell r="B1359" t="str">
            <v>AFP Capital</v>
          </cell>
          <cell r="C1359" t="str">
            <v>PYG</v>
          </cell>
          <cell r="D1359" t="str">
            <v>R</v>
          </cell>
          <cell r="E1359" t="str">
            <v>Miles USD</v>
          </cell>
          <cell r="F1359" t="str">
            <v>Contabilidad</v>
          </cell>
          <cell r="G1359" t="str">
            <v>Impuesto al patrimonio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0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</row>
        <row r="1360">
          <cell r="A1360" t="str">
            <v>AFP CapitalAjuste por diferencia en cambioRPYG</v>
          </cell>
          <cell r="B1360" t="str">
            <v>AFP Capital</v>
          </cell>
          <cell r="C1360" t="str">
            <v>PYG</v>
          </cell>
          <cell r="D1360" t="str">
            <v>R</v>
          </cell>
          <cell r="E1360" t="str">
            <v>Miles USD</v>
          </cell>
          <cell r="F1360" t="str">
            <v>Contabilidad</v>
          </cell>
          <cell r="G1360" t="str">
            <v>Ajuste por diferencia en cambio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-19684.8</v>
          </cell>
          <cell r="O1360">
            <v>-3846.6</v>
          </cell>
          <cell r="P1360">
            <v>-15555.9</v>
          </cell>
          <cell r="Q1360">
            <v>-3199.8</v>
          </cell>
          <cell r="R1360">
            <v>-40941.616869998594</v>
          </cell>
          <cell r="S1360">
            <v>-64251.4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</row>
        <row r="1361">
          <cell r="A1361" t="str">
            <v>AFP CapitalPérdida en venta de otros bienesRPYG</v>
          </cell>
          <cell r="B1361" t="str">
            <v>AFP Capital</v>
          </cell>
          <cell r="C1361" t="str">
            <v>PYG</v>
          </cell>
          <cell r="D1361" t="str">
            <v>R</v>
          </cell>
          <cell r="E1361" t="str">
            <v>Miles USD</v>
          </cell>
          <cell r="F1361" t="str">
            <v>Contabilidad</v>
          </cell>
          <cell r="G1361" t="str">
            <v>Pérdida en venta de otros bienes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.1</v>
          </cell>
          <cell r="O1361">
            <v>0</v>
          </cell>
          <cell r="P1361">
            <v>0.1</v>
          </cell>
          <cell r="Q1361">
            <v>0</v>
          </cell>
          <cell r="R1361">
            <v>0</v>
          </cell>
          <cell r="S1361">
            <v>-109.3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0</v>
          </cell>
          <cell r="BO1361">
            <v>0</v>
          </cell>
          <cell r="BP1361">
            <v>0</v>
          </cell>
          <cell r="BQ1361">
            <v>0</v>
          </cell>
          <cell r="BR1361">
            <v>0</v>
          </cell>
          <cell r="BS1361">
            <v>0</v>
          </cell>
          <cell r="BT1361">
            <v>0</v>
          </cell>
          <cell r="BU1361">
            <v>0</v>
          </cell>
          <cell r="BV1361">
            <v>0</v>
          </cell>
          <cell r="BW1361">
            <v>0</v>
          </cell>
          <cell r="BX1361">
            <v>0</v>
          </cell>
          <cell r="BY1361">
            <v>0</v>
          </cell>
          <cell r="BZ1361">
            <v>0</v>
          </cell>
          <cell r="CA1361">
            <v>0</v>
          </cell>
          <cell r="CB1361">
            <v>0</v>
          </cell>
          <cell r="CC1361">
            <v>0</v>
          </cell>
          <cell r="CD1361">
            <v>0</v>
          </cell>
          <cell r="CE1361">
            <v>0</v>
          </cell>
          <cell r="CF1361">
            <v>0</v>
          </cell>
          <cell r="CG1361">
            <v>0</v>
          </cell>
          <cell r="CH1361">
            <v>0</v>
          </cell>
          <cell r="CI1361">
            <v>0</v>
          </cell>
          <cell r="CJ1361">
            <v>0</v>
          </cell>
          <cell r="CK1361">
            <v>0</v>
          </cell>
          <cell r="CL1361">
            <v>0</v>
          </cell>
          <cell r="CM1361">
            <v>0</v>
          </cell>
          <cell r="CN1361">
            <v>0</v>
          </cell>
          <cell r="CO1361">
            <v>0</v>
          </cell>
          <cell r="CP1361">
            <v>0</v>
          </cell>
          <cell r="CQ1361">
            <v>0</v>
          </cell>
          <cell r="CR1361">
            <v>0</v>
          </cell>
          <cell r="CS1361">
            <v>0</v>
          </cell>
          <cell r="CT1361">
            <v>0</v>
          </cell>
          <cell r="CU1361">
            <v>0</v>
          </cell>
          <cell r="CV1361">
            <v>0</v>
          </cell>
          <cell r="CW1361">
            <v>0</v>
          </cell>
          <cell r="CX1361">
            <v>0</v>
          </cell>
          <cell r="CY1361">
            <v>0</v>
          </cell>
          <cell r="CZ1361">
            <v>0</v>
          </cell>
          <cell r="DA1361">
            <v>0</v>
          </cell>
          <cell r="DB1361">
            <v>0</v>
          </cell>
          <cell r="DC1361">
            <v>0</v>
          </cell>
          <cell r="DD1361">
            <v>0</v>
          </cell>
          <cell r="DE1361">
            <v>0</v>
          </cell>
          <cell r="DF1361">
            <v>0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0</v>
          </cell>
          <cell r="DL1361">
            <v>0</v>
          </cell>
          <cell r="DM1361">
            <v>0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</row>
        <row r="1362">
          <cell r="A1362" t="str">
            <v>AFP CapitalOtrosRPYG</v>
          </cell>
          <cell r="B1362" t="str">
            <v>AFP Capital</v>
          </cell>
          <cell r="C1362" t="str">
            <v>PYG</v>
          </cell>
          <cell r="D1362" t="str">
            <v>R</v>
          </cell>
          <cell r="E1362" t="str">
            <v>Miles USD</v>
          </cell>
          <cell r="F1362" t="str">
            <v>Contabilidad</v>
          </cell>
          <cell r="G1362" t="str">
            <v>Otros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-38030.1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0</v>
          </cell>
          <cell r="BO1362">
            <v>0</v>
          </cell>
          <cell r="BP1362">
            <v>0</v>
          </cell>
          <cell r="BQ1362">
            <v>0</v>
          </cell>
          <cell r="BR1362">
            <v>0</v>
          </cell>
          <cell r="BS1362">
            <v>0</v>
          </cell>
          <cell r="BT1362">
            <v>0</v>
          </cell>
          <cell r="BU1362">
            <v>0</v>
          </cell>
          <cell r="BV1362">
            <v>0</v>
          </cell>
          <cell r="BW1362">
            <v>0</v>
          </cell>
          <cell r="BX1362">
            <v>0</v>
          </cell>
          <cell r="BY1362">
            <v>0</v>
          </cell>
          <cell r="BZ1362">
            <v>0</v>
          </cell>
          <cell r="CA1362">
            <v>0</v>
          </cell>
          <cell r="CB1362">
            <v>0</v>
          </cell>
          <cell r="CC1362">
            <v>0</v>
          </cell>
          <cell r="CD1362">
            <v>0</v>
          </cell>
          <cell r="CE1362">
            <v>0</v>
          </cell>
          <cell r="CF1362">
            <v>0</v>
          </cell>
          <cell r="CG1362">
            <v>0</v>
          </cell>
          <cell r="CH1362">
            <v>0</v>
          </cell>
          <cell r="CI1362">
            <v>0</v>
          </cell>
          <cell r="CJ1362">
            <v>0</v>
          </cell>
          <cell r="CK1362">
            <v>0</v>
          </cell>
          <cell r="CL1362">
            <v>0</v>
          </cell>
          <cell r="CM1362">
            <v>0</v>
          </cell>
          <cell r="CN1362">
            <v>0</v>
          </cell>
          <cell r="CO1362">
            <v>0</v>
          </cell>
          <cell r="CP1362">
            <v>0</v>
          </cell>
          <cell r="CQ1362">
            <v>0</v>
          </cell>
          <cell r="CR1362">
            <v>0</v>
          </cell>
          <cell r="CS1362">
            <v>0</v>
          </cell>
          <cell r="CT1362">
            <v>0</v>
          </cell>
          <cell r="CU1362">
            <v>0</v>
          </cell>
          <cell r="CV1362">
            <v>0</v>
          </cell>
          <cell r="CW1362">
            <v>0</v>
          </cell>
          <cell r="CX1362">
            <v>0</v>
          </cell>
          <cell r="CY1362">
            <v>0</v>
          </cell>
          <cell r="CZ1362">
            <v>0</v>
          </cell>
          <cell r="DA1362">
            <v>0</v>
          </cell>
          <cell r="DB1362">
            <v>0</v>
          </cell>
          <cell r="DC1362">
            <v>0</v>
          </cell>
          <cell r="DD1362">
            <v>0</v>
          </cell>
          <cell r="DE1362">
            <v>0</v>
          </cell>
          <cell r="DF1362">
            <v>0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0</v>
          </cell>
          <cell r="DL1362">
            <v>0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</row>
        <row r="1363">
          <cell r="A1363" t="str">
            <v>AFP CapitalUtilidad antes de ajustes por inflación RPYG</v>
          </cell>
          <cell r="B1363" t="str">
            <v>AFP Capital</v>
          </cell>
          <cell r="C1363" t="str">
            <v>PYG</v>
          </cell>
          <cell r="D1363" t="str">
            <v>R</v>
          </cell>
          <cell r="E1363" t="str">
            <v>Miles USD</v>
          </cell>
          <cell r="F1363" t="str">
            <v>Contabilidad</v>
          </cell>
          <cell r="G1363" t="str">
            <v xml:space="preserve">Utilidad antes de ajustes por inflación 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13810886.500000002</v>
          </cell>
          <cell r="O1363">
            <v>4017082.3999999887</v>
          </cell>
          <cell r="P1363">
            <v>7182638.4999999972</v>
          </cell>
          <cell r="Q1363">
            <v>4745866.9999999972</v>
          </cell>
          <cell r="R1363">
            <v>25599676.439259999</v>
          </cell>
          <cell r="S1363">
            <v>44333357.399999961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0</v>
          </cell>
          <cell r="BO1363">
            <v>0</v>
          </cell>
          <cell r="BP1363">
            <v>0</v>
          </cell>
          <cell r="BQ1363">
            <v>0</v>
          </cell>
          <cell r="BR1363">
            <v>0</v>
          </cell>
          <cell r="BS1363">
            <v>0</v>
          </cell>
          <cell r="BT1363">
            <v>0</v>
          </cell>
          <cell r="BU1363">
            <v>0</v>
          </cell>
          <cell r="BV1363">
            <v>0</v>
          </cell>
          <cell r="BW1363">
            <v>0</v>
          </cell>
          <cell r="BX1363">
            <v>0</v>
          </cell>
          <cell r="BY1363">
            <v>0</v>
          </cell>
          <cell r="BZ1363">
            <v>0</v>
          </cell>
          <cell r="CA1363">
            <v>0</v>
          </cell>
          <cell r="CB1363">
            <v>0</v>
          </cell>
          <cell r="CC1363">
            <v>0</v>
          </cell>
          <cell r="CD1363">
            <v>0</v>
          </cell>
          <cell r="CE1363">
            <v>0</v>
          </cell>
          <cell r="CF1363">
            <v>0</v>
          </cell>
          <cell r="CG1363">
            <v>0</v>
          </cell>
          <cell r="CH1363">
            <v>0</v>
          </cell>
          <cell r="CI1363">
            <v>0</v>
          </cell>
          <cell r="CJ1363">
            <v>0</v>
          </cell>
          <cell r="CK1363">
            <v>0</v>
          </cell>
          <cell r="CL1363">
            <v>0</v>
          </cell>
          <cell r="CM1363">
            <v>0</v>
          </cell>
          <cell r="CN1363">
            <v>0</v>
          </cell>
          <cell r="CO1363">
            <v>0</v>
          </cell>
          <cell r="CP1363">
            <v>0</v>
          </cell>
          <cell r="CQ1363">
            <v>0</v>
          </cell>
          <cell r="CR1363">
            <v>0</v>
          </cell>
          <cell r="CS1363">
            <v>0</v>
          </cell>
          <cell r="CT1363">
            <v>0</v>
          </cell>
          <cell r="CU1363">
            <v>0</v>
          </cell>
          <cell r="CV1363">
            <v>0</v>
          </cell>
          <cell r="CW1363">
            <v>0</v>
          </cell>
          <cell r="CX1363">
            <v>0</v>
          </cell>
          <cell r="CY1363">
            <v>0</v>
          </cell>
          <cell r="CZ1363">
            <v>0</v>
          </cell>
          <cell r="DA1363">
            <v>0</v>
          </cell>
          <cell r="DB1363">
            <v>0</v>
          </cell>
          <cell r="DC1363">
            <v>0</v>
          </cell>
          <cell r="DD1363">
            <v>0</v>
          </cell>
          <cell r="DE1363">
            <v>0</v>
          </cell>
          <cell r="DF1363">
            <v>0</v>
          </cell>
          <cell r="DG1363">
            <v>0</v>
          </cell>
          <cell r="DH1363">
            <v>0</v>
          </cell>
          <cell r="DI1363">
            <v>0</v>
          </cell>
          <cell r="DJ1363">
            <v>0</v>
          </cell>
          <cell r="DK1363">
            <v>0</v>
          </cell>
          <cell r="DL1363">
            <v>0</v>
          </cell>
          <cell r="DM1363">
            <v>0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</row>
        <row r="1364">
          <cell r="A1364" t="str">
            <v>AFP CapitalUtilidad (pérdida) por exposición a la inflaciónRPYG</v>
          </cell>
          <cell r="B1364" t="str">
            <v>AFP Capital</v>
          </cell>
          <cell r="C1364" t="str">
            <v>PYG</v>
          </cell>
          <cell r="D1364" t="str">
            <v>R</v>
          </cell>
          <cell r="E1364" t="str">
            <v>Miles USD</v>
          </cell>
          <cell r="F1364" t="str">
            <v>Contabilidad</v>
          </cell>
          <cell r="G1364" t="str">
            <v>Utilidad (pérdida) por exposición a la inflación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-35144.699999999997</v>
          </cell>
          <cell r="O1364">
            <v>7333.6</v>
          </cell>
          <cell r="P1364">
            <v>31531.9</v>
          </cell>
          <cell r="Q1364">
            <v>-10122.799999999999</v>
          </cell>
          <cell r="R1364">
            <v>-23830.244529999996</v>
          </cell>
          <cell r="S1364">
            <v>1308.6000000000004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0</v>
          </cell>
          <cell r="BO1364">
            <v>0</v>
          </cell>
          <cell r="BP1364">
            <v>0</v>
          </cell>
          <cell r="BQ1364">
            <v>0</v>
          </cell>
          <cell r="BR1364">
            <v>0</v>
          </cell>
          <cell r="BS1364">
            <v>0</v>
          </cell>
          <cell r="BT1364">
            <v>0</v>
          </cell>
          <cell r="BU1364">
            <v>0</v>
          </cell>
          <cell r="BV1364">
            <v>0</v>
          </cell>
          <cell r="BW1364">
            <v>0</v>
          </cell>
          <cell r="BX1364">
            <v>0</v>
          </cell>
          <cell r="BY1364">
            <v>0</v>
          </cell>
          <cell r="BZ1364">
            <v>0</v>
          </cell>
          <cell r="CA1364">
            <v>0</v>
          </cell>
          <cell r="CB1364">
            <v>0</v>
          </cell>
          <cell r="CC1364">
            <v>0</v>
          </cell>
          <cell r="CD1364">
            <v>0</v>
          </cell>
          <cell r="CE1364">
            <v>0</v>
          </cell>
          <cell r="CF1364">
            <v>0</v>
          </cell>
          <cell r="CG1364">
            <v>0</v>
          </cell>
          <cell r="CH1364">
            <v>0</v>
          </cell>
          <cell r="CI1364">
            <v>0</v>
          </cell>
          <cell r="CJ1364">
            <v>0</v>
          </cell>
          <cell r="CK1364">
            <v>0</v>
          </cell>
          <cell r="CL1364">
            <v>0</v>
          </cell>
          <cell r="CM1364">
            <v>0</v>
          </cell>
          <cell r="CN1364">
            <v>0</v>
          </cell>
          <cell r="CO1364">
            <v>0</v>
          </cell>
          <cell r="CP1364">
            <v>0</v>
          </cell>
          <cell r="CQ1364">
            <v>0</v>
          </cell>
          <cell r="CR1364">
            <v>0</v>
          </cell>
          <cell r="CS1364">
            <v>0</v>
          </cell>
          <cell r="CT1364">
            <v>0</v>
          </cell>
          <cell r="CU1364">
            <v>0</v>
          </cell>
          <cell r="CV1364">
            <v>0</v>
          </cell>
          <cell r="CW1364">
            <v>0</v>
          </cell>
          <cell r="CX1364">
            <v>0</v>
          </cell>
          <cell r="CY1364">
            <v>0</v>
          </cell>
          <cell r="CZ1364">
            <v>0</v>
          </cell>
          <cell r="DA1364">
            <v>0</v>
          </cell>
          <cell r="DB1364">
            <v>0</v>
          </cell>
          <cell r="DC1364">
            <v>0</v>
          </cell>
          <cell r="DD1364">
            <v>0</v>
          </cell>
          <cell r="DE1364">
            <v>0</v>
          </cell>
          <cell r="DF1364">
            <v>0</v>
          </cell>
          <cell r="DG1364">
            <v>0</v>
          </cell>
          <cell r="DH1364">
            <v>0</v>
          </cell>
          <cell r="DI1364">
            <v>0</v>
          </cell>
          <cell r="DJ1364">
            <v>0</v>
          </cell>
          <cell r="DK1364">
            <v>0</v>
          </cell>
          <cell r="DL1364">
            <v>0</v>
          </cell>
          <cell r="DM1364">
            <v>0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</row>
        <row r="1365">
          <cell r="A1365" t="str">
            <v>AFP CapitalUtilidad antes de impueso e interes minoritarioRPYG</v>
          </cell>
          <cell r="B1365" t="str">
            <v>AFP Capital</v>
          </cell>
          <cell r="C1365" t="str">
            <v>PYG</v>
          </cell>
          <cell r="D1365" t="str">
            <v>R</v>
          </cell>
          <cell r="E1365" t="str">
            <v>Miles USD</v>
          </cell>
          <cell r="F1365" t="str">
            <v>Contabilidad</v>
          </cell>
          <cell r="G1365" t="str">
            <v>Utilidad antes de impueso e interes minoritario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13775741.800000003</v>
          </cell>
          <cell r="O1365">
            <v>4024415.9999999888</v>
          </cell>
          <cell r="P1365">
            <v>7151106.5999999968</v>
          </cell>
          <cell r="Q1365">
            <v>4755989.799999997</v>
          </cell>
          <cell r="R1365">
            <v>25623506.683789998</v>
          </cell>
          <cell r="S1365">
            <v>44332048.79999996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0</v>
          </cell>
          <cell r="BR1365">
            <v>0</v>
          </cell>
          <cell r="BS1365">
            <v>0</v>
          </cell>
          <cell r="BT1365">
            <v>0</v>
          </cell>
          <cell r="BU1365">
            <v>0</v>
          </cell>
          <cell r="BV1365">
            <v>0</v>
          </cell>
          <cell r="BW1365">
            <v>0</v>
          </cell>
          <cell r="BX1365">
            <v>0</v>
          </cell>
          <cell r="BY1365">
            <v>0</v>
          </cell>
          <cell r="BZ1365">
            <v>0</v>
          </cell>
          <cell r="CA1365">
            <v>0</v>
          </cell>
          <cell r="CB1365">
            <v>0</v>
          </cell>
          <cell r="CC1365">
            <v>0</v>
          </cell>
          <cell r="CD1365">
            <v>0</v>
          </cell>
          <cell r="CE1365">
            <v>0</v>
          </cell>
          <cell r="CF1365">
            <v>0</v>
          </cell>
          <cell r="CG1365">
            <v>0</v>
          </cell>
          <cell r="CH1365">
            <v>0</v>
          </cell>
          <cell r="CI1365">
            <v>0</v>
          </cell>
          <cell r="CJ1365">
            <v>0</v>
          </cell>
          <cell r="CK1365">
            <v>0</v>
          </cell>
          <cell r="CL1365">
            <v>0</v>
          </cell>
          <cell r="CM1365">
            <v>0</v>
          </cell>
          <cell r="CN1365">
            <v>0</v>
          </cell>
          <cell r="CO1365">
            <v>0</v>
          </cell>
          <cell r="CP1365">
            <v>0</v>
          </cell>
          <cell r="CQ1365">
            <v>0</v>
          </cell>
          <cell r="CR1365">
            <v>0</v>
          </cell>
          <cell r="CS1365">
            <v>0</v>
          </cell>
          <cell r="CT1365">
            <v>0</v>
          </cell>
          <cell r="CU1365">
            <v>0</v>
          </cell>
          <cell r="CV1365">
            <v>0</v>
          </cell>
          <cell r="CW1365">
            <v>0</v>
          </cell>
          <cell r="CX1365">
            <v>0</v>
          </cell>
          <cell r="CY1365">
            <v>0</v>
          </cell>
          <cell r="CZ1365">
            <v>0</v>
          </cell>
          <cell r="DA1365">
            <v>0</v>
          </cell>
          <cell r="DB1365">
            <v>0</v>
          </cell>
          <cell r="DC1365">
            <v>0</v>
          </cell>
          <cell r="DD1365">
            <v>0</v>
          </cell>
          <cell r="DE1365">
            <v>0</v>
          </cell>
          <cell r="DF1365">
            <v>0</v>
          </cell>
          <cell r="DG1365">
            <v>0</v>
          </cell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0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</row>
        <row r="1366">
          <cell r="A1366" t="str">
            <v>AFP CapitalImpuesto a la renta y complementariosRPYG</v>
          </cell>
          <cell r="B1366" t="str">
            <v>AFP Capital</v>
          </cell>
          <cell r="C1366" t="str">
            <v>PYG</v>
          </cell>
          <cell r="D1366" t="str">
            <v>R</v>
          </cell>
          <cell r="E1366" t="str">
            <v>Miles USD</v>
          </cell>
          <cell r="F1366" t="str">
            <v>Contabilidad</v>
          </cell>
          <cell r="G1366" t="str">
            <v>Impuesto a la renta y complementarios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1979378.8000000003</v>
          </cell>
          <cell r="O1366">
            <v>0</v>
          </cell>
          <cell r="P1366">
            <v>1053128.6000000001</v>
          </cell>
          <cell r="Q1366">
            <v>0</v>
          </cell>
          <cell r="R1366">
            <v>1096239.5855899998</v>
          </cell>
          <cell r="S1366">
            <v>6596480.7999999998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0</v>
          </cell>
          <cell r="BO1366">
            <v>0</v>
          </cell>
          <cell r="BP1366">
            <v>0</v>
          </cell>
          <cell r="BQ1366">
            <v>0</v>
          </cell>
          <cell r="BR1366">
            <v>0</v>
          </cell>
          <cell r="BS1366">
            <v>0</v>
          </cell>
          <cell r="BT1366">
            <v>0</v>
          </cell>
          <cell r="BU1366">
            <v>0</v>
          </cell>
          <cell r="BV1366">
            <v>0</v>
          </cell>
          <cell r="BW1366">
            <v>0</v>
          </cell>
          <cell r="BX1366">
            <v>0</v>
          </cell>
          <cell r="BY1366">
            <v>0</v>
          </cell>
          <cell r="BZ1366">
            <v>0</v>
          </cell>
          <cell r="CA1366">
            <v>0</v>
          </cell>
          <cell r="CB1366">
            <v>0</v>
          </cell>
          <cell r="CC1366">
            <v>0</v>
          </cell>
          <cell r="CD1366">
            <v>0</v>
          </cell>
          <cell r="CE1366">
            <v>0</v>
          </cell>
          <cell r="CF1366">
            <v>0</v>
          </cell>
          <cell r="CG1366">
            <v>0</v>
          </cell>
          <cell r="CH1366">
            <v>0</v>
          </cell>
          <cell r="CI1366">
            <v>0</v>
          </cell>
          <cell r="CJ1366">
            <v>0</v>
          </cell>
          <cell r="CK1366">
            <v>0</v>
          </cell>
          <cell r="CL1366">
            <v>0</v>
          </cell>
          <cell r="CM1366">
            <v>0</v>
          </cell>
          <cell r="CN1366">
            <v>0</v>
          </cell>
          <cell r="CO1366">
            <v>0</v>
          </cell>
          <cell r="CP1366">
            <v>0</v>
          </cell>
          <cell r="CQ1366">
            <v>0</v>
          </cell>
          <cell r="CR1366">
            <v>0</v>
          </cell>
          <cell r="CS1366">
            <v>0</v>
          </cell>
          <cell r="CT1366">
            <v>0</v>
          </cell>
          <cell r="CU1366">
            <v>0</v>
          </cell>
          <cell r="CV1366">
            <v>0</v>
          </cell>
          <cell r="CW1366">
            <v>0</v>
          </cell>
          <cell r="CX1366">
            <v>0</v>
          </cell>
          <cell r="CY1366">
            <v>0</v>
          </cell>
          <cell r="CZ1366">
            <v>0</v>
          </cell>
          <cell r="DA1366">
            <v>0</v>
          </cell>
          <cell r="DB1366">
            <v>0</v>
          </cell>
          <cell r="DC1366">
            <v>0</v>
          </cell>
          <cell r="DD1366">
            <v>0</v>
          </cell>
          <cell r="DE1366">
            <v>0</v>
          </cell>
          <cell r="DF1366">
            <v>0</v>
          </cell>
          <cell r="DG1366">
            <v>0</v>
          </cell>
          <cell r="DH1366">
            <v>0</v>
          </cell>
          <cell r="DI1366">
            <v>0</v>
          </cell>
          <cell r="DJ1366">
            <v>0</v>
          </cell>
          <cell r="DK1366">
            <v>0</v>
          </cell>
          <cell r="DL1366">
            <v>0</v>
          </cell>
          <cell r="DM1366">
            <v>0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</row>
        <row r="1367">
          <cell r="A1367" t="str">
            <v>AFP CapitalUtilidad o pérdida antes de interés minoritarioRPYG</v>
          </cell>
          <cell r="B1367" t="str">
            <v>AFP Capital</v>
          </cell>
          <cell r="C1367" t="str">
            <v>PYG</v>
          </cell>
          <cell r="D1367" t="str">
            <v>R</v>
          </cell>
          <cell r="E1367" t="str">
            <v>Miles USD</v>
          </cell>
          <cell r="F1367" t="str">
            <v>Contabilidad</v>
          </cell>
          <cell r="G1367" t="str">
            <v>Utilidad o pérdida antes de interés minoritario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11796363.000000002</v>
          </cell>
          <cell r="O1367">
            <v>4024415.9999999888</v>
          </cell>
          <cell r="P1367">
            <v>6097977.9999999963</v>
          </cell>
          <cell r="Q1367">
            <v>4755989.799999997</v>
          </cell>
          <cell r="R1367">
            <v>24527267.098199997</v>
          </cell>
          <cell r="S1367">
            <v>37735567.999999963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0</v>
          </cell>
          <cell r="BO1367">
            <v>0</v>
          </cell>
          <cell r="BP1367">
            <v>0</v>
          </cell>
          <cell r="BQ1367">
            <v>0</v>
          </cell>
          <cell r="BR1367">
            <v>0</v>
          </cell>
          <cell r="BS1367">
            <v>0</v>
          </cell>
          <cell r="BT1367">
            <v>0</v>
          </cell>
          <cell r="BU1367">
            <v>0</v>
          </cell>
          <cell r="BV1367">
            <v>0</v>
          </cell>
          <cell r="BW1367">
            <v>0</v>
          </cell>
          <cell r="BX1367">
            <v>0</v>
          </cell>
          <cell r="BY1367">
            <v>0</v>
          </cell>
          <cell r="BZ1367">
            <v>0</v>
          </cell>
          <cell r="CA1367">
            <v>0</v>
          </cell>
          <cell r="CB1367">
            <v>0</v>
          </cell>
          <cell r="CC1367">
            <v>0</v>
          </cell>
          <cell r="CD1367">
            <v>0</v>
          </cell>
          <cell r="CE1367">
            <v>0</v>
          </cell>
          <cell r="CF1367">
            <v>0</v>
          </cell>
          <cell r="CG1367">
            <v>0</v>
          </cell>
          <cell r="CH1367">
            <v>0</v>
          </cell>
          <cell r="CI1367">
            <v>0</v>
          </cell>
          <cell r="CJ1367">
            <v>0</v>
          </cell>
          <cell r="CK1367">
            <v>0</v>
          </cell>
          <cell r="CL1367">
            <v>0</v>
          </cell>
          <cell r="CM1367">
            <v>0</v>
          </cell>
          <cell r="CN1367">
            <v>0</v>
          </cell>
          <cell r="CO1367">
            <v>0</v>
          </cell>
          <cell r="CP1367">
            <v>0</v>
          </cell>
          <cell r="CQ1367">
            <v>0</v>
          </cell>
          <cell r="CR1367">
            <v>0</v>
          </cell>
          <cell r="CS1367">
            <v>0</v>
          </cell>
          <cell r="CT1367">
            <v>0</v>
          </cell>
          <cell r="CU1367">
            <v>0</v>
          </cell>
          <cell r="CV1367">
            <v>0</v>
          </cell>
          <cell r="CW1367">
            <v>0</v>
          </cell>
          <cell r="CX1367">
            <v>0</v>
          </cell>
          <cell r="CY1367">
            <v>0</v>
          </cell>
          <cell r="CZ1367">
            <v>0</v>
          </cell>
          <cell r="DA1367">
            <v>0</v>
          </cell>
          <cell r="DB1367">
            <v>0</v>
          </cell>
          <cell r="DC1367">
            <v>0</v>
          </cell>
          <cell r="DD1367">
            <v>0</v>
          </cell>
          <cell r="DE1367">
            <v>0</v>
          </cell>
          <cell r="DF1367">
            <v>0</v>
          </cell>
          <cell r="DG1367">
            <v>0</v>
          </cell>
          <cell r="DH1367">
            <v>0</v>
          </cell>
          <cell r="DI1367">
            <v>0</v>
          </cell>
          <cell r="DJ1367">
            <v>0</v>
          </cell>
          <cell r="DK1367">
            <v>0</v>
          </cell>
          <cell r="DL1367">
            <v>0</v>
          </cell>
          <cell r="DM1367">
            <v>0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</row>
        <row r="1368">
          <cell r="A1368" t="str">
            <v>AFP CapitalIntereses minoritarioRPYG</v>
          </cell>
          <cell r="B1368" t="str">
            <v>AFP Capital</v>
          </cell>
          <cell r="C1368" t="str">
            <v>PYG</v>
          </cell>
          <cell r="D1368" t="str">
            <v>R</v>
          </cell>
          <cell r="E1368" t="str">
            <v>Miles USD</v>
          </cell>
          <cell r="F1368" t="str">
            <v>Contabilidad</v>
          </cell>
          <cell r="G1368" t="str">
            <v>Intereses minoritario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0</v>
          </cell>
          <cell r="BO1368">
            <v>0</v>
          </cell>
          <cell r="BP1368">
            <v>0</v>
          </cell>
          <cell r="BQ1368">
            <v>0</v>
          </cell>
          <cell r="BR1368">
            <v>0</v>
          </cell>
          <cell r="BS1368">
            <v>0</v>
          </cell>
          <cell r="BT1368">
            <v>0</v>
          </cell>
          <cell r="BU1368">
            <v>0</v>
          </cell>
          <cell r="BV1368">
            <v>0</v>
          </cell>
          <cell r="BW1368">
            <v>0</v>
          </cell>
          <cell r="BX1368">
            <v>0</v>
          </cell>
          <cell r="BY1368">
            <v>0</v>
          </cell>
          <cell r="BZ1368">
            <v>0</v>
          </cell>
          <cell r="CA1368">
            <v>0</v>
          </cell>
          <cell r="CB1368">
            <v>0</v>
          </cell>
          <cell r="CC1368">
            <v>0</v>
          </cell>
          <cell r="CD1368">
            <v>0</v>
          </cell>
          <cell r="CE1368">
            <v>0</v>
          </cell>
          <cell r="CF1368">
            <v>0</v>
          </cell>
          <cell r="CG1368">
            <v>0</v>
          </cell>
          <cell r="CH1368">
            <v>0</v>
          </cell>
          <cell r="CI1368">
            <v>0</v>
          </cell>
          <cell r="CJ1368">
            <v>0</v>
          </cell>
          <cell r="CK1368">
            <v>0</v>
          </cell>
          <cell r="CL1368">
            <v>0</v>
          </cell>
          <cell r="CM1368">
            <v>0</v>
          </cell>
          <cell r="CN1368">
            <v>0</v>
          </cell>
          <cell r="CO1368">
            <v>0</v>
          </cell>
          <cell r="CP1368">
            <v>0</v>
          </cell>
          <cell r="CQ1368">
            <v>0</v>
          </cell>
          <cell r="CR1368">
            <v>0</v>
          </cell>
          <cell r="CS1368">
            <v>0</v>
          </cell>
          <cell r="CT1368">
            <v>0</v>
          </cell>
          <cell r="CU1368">
            <v>0</v>
          </cell>
          <cell r="CV1368">
            <v>0</v>
          </cell>
          <cell r="CW1368">
            <v>0</v>
          </cell>
          <cell r="CX1368">
            <v>0</v>
          </cell>
          <cell r="CY1368">
            <v>0</v>
          </cell>
          <cell r="CZ1368">
            <v>0</v>
          </cell>
          <cell r="DA1368">
            <v>0</v>
          </cell>
          <cell r="DB1368">
            <v>0</v>
          </cell>
          <cell r="DC1368">
            <v>0</v>
          </cell>
          <cell r="DD1368">
            <v>0</v>
          </cell>
          <cell r="DE1368">
            <v>0</v>
          </cell>
          <cell r="DF1368">
            <v>0</v>
          </cell>
          <cell r="DG1368">
            <v>0</v>
          </cell>
          <cell r="DH1368">
            <v>0</v>
          </cell>
          <cell r="DI1368">
            <v>0</v>
          </cell>
          <cell r="DJ1368">
            <v>0</v>
          </cell>
          <cell r="DK1368">
            <v>0</v>
          </cell>
          <cell r="DL1368">
            <v>0</v>
          </cell>
          <cell r="DM1368">
            <v>0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</row>
        <row r="1369">
          <cell r="A1369" t="str">
            <v>AFP CapitalUTILIDAD DEL EJERCICIORPYG</v>
          </cell>
          <cell r="B1369" t="str">
            <v>AFP Capital</v>
          </cell>
          <cell r="C1369" t="str">
            <v>PYG</v>
          </cell>
          <cell r="D1369" t="str">
            <v>R</v>
          </cell>
          <cell r="E1369" t="str">
            <v>Miles USD</v>
          </cell>
          <cell r="F1369" t="str">
            <v>Contabilidad</v>
          </cell>
          <cell r="G1369" t="str">
            <v>UTILIDAD DEL EJERCICIO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11796363.000000002</v>
          </cell>
          <cell r="O1369">
            <v>4024415.9999999888</v>
          </cell>
          <cell r="P1369">
            <v>6097977.9999999963</v>
          </cell>
          <cell r="Q1369">
            <v>4755989.799999997</v>
          </cell>
          <cell r="R1369">
            <v>24527267.098199997</v>
          </cell>
          <cell r="S1369">
            <v>37735567.999999963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0</v>
          </cell>
          <cell r="BO1369">
            <v>0</v>
          </cell>
          <cell r="BP1369">
            <v>0</v>
          </cell>
          <cell r="BQ1369">
            <v>0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0</v>
          </cell>
          <cell r="BW1369">
            <v>0</v>
          </cell>
          <cell r="BX1369">
            <v>0</v>
          </cell>
          <cell r="BY1369">
            <v>0</v>
          </cell>
          <cell r="BZ1369">
            <v>0</v>
          </cell>
          <cell r="CA1369">
            <v>0</v>
          </cell>
          <cell r="CB1369">
            <v>0</v>
          </cell>
          <cell r="CC1369">
            <v>0</v>
          </cell>
          <cell r="CD1369">
            <v>0</v>
          </cell>
          <cell r="CE1369">
            <v>0</v>
          </cell>
          <cell r="CF1369">
            <v>0</v>
          </cell>
          <cell r="CG1369">
            <v>0</v>
          </cell>
          <cell r="CH1369">
            <v>0</v>
          </cell>
          <cell r="CI1369">
            <v>0</v>
          </cell>
          <cell r="CJ1369">
            <v>0</v>
          </cell>
          <cell r="CK1369">
            <v>0</v>
          </cell>
          <cell r="CL1369">
            <v>0</v>
          </cell>
          <cell r="CM1369">
            <v>0</v>
          </cell>
          <cell r="CN1369">
            <v>0</v>
          </cell>
          <cell r="CO1369">
            <v>0</v>
          </cell>
          <cell r="CP1369">
            <v>0</v>
          </cell>
          <cell r="CQ1369">
            <v>0</v>
          </cell>
          <cell r="CR1369">
            <v>0</v>
          </cell>
          <cell r="CS1369">
            <v>0</v>
          </cell>
          <cell r="CT1369">
            <v>0</v>
          </cell>
          <cell r="CU1369">
            <v>0</v>
          </cell>
          <cell r="CV1369">
            <v>0</v>
          </cell>
          <cell r="CW1369">
            <v>0</v>
          </cell>
          <cell r="CX1369">
            <v>0</v>
          </cell>
          <cell r="CY1369">
            <v>0</v>
          </cell>
          <cell r="CZ1369">
            <v>0</v>
          </cell>
          <cell r="DA1369">
            <v>0</v>
          </cell>
          <cell r="DB1369">
            <v>0</v>
          </cell>
          <cell r="DC1369">
            <v>0</v>
          </cell>
          <cell r="DD1369">
            <v>0</v>
          </cell>
          <cell r="DE1369">
            <v>0</v>
          </cell>
          <cell r="DF1369">
            <v>0</v>
          </cell>
          <cell r="DG1369">
            <v>0</v>
          </cell>
          <cell r="DH1369">
            <v>0</v>
          </cell>
          <cell r="DI1369">
            <v>0</v>
          </cell>
          <cell r="DJ1369">
            <v>0</v>
          </cell>
          <cell r="DK1369">
            <v>0</v>
          </cell>
          <cell r="DL1369">
            <v>0</v>
          </cell>
          <cell r="DM1369">
            <v>0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</row>
        <row r="1370">
          <cell r="A1370">
            <v>0</v>
          </cell>
          <cell r="B1370">
            <v>0</v>
          </cell>
          <cell r="C1370">
            <v>0</v>
          </cell>
          <cell r="D1370">
            <v>0</v>
          </cell>
          <cell r="E1370">
            <v>0</v>
          </cell>
          <cell r="F1370">
            <v>0</v>
          </cell>
          <cell r="G1370" t="str">
            <v>Valor de los fondos (MM USD)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0</v>
          </cell>
          <cell r="BO1370">
            <v>0</v>
          </cell>
          <cell r="BP1370">
            <v>0</v>
          </cell>
          <cell r="BQ1370">
            <v>0</v>
          </cell>
          <cell r="BR1370">
            <v>0</v>
          </cell>
          <cell r="BS1370">
            <v>0</v>
          </cell>
          <cell r="BT1370">
            <v>0</v>
          </cell>
          <cell r="BU1370">
            <v>0</v>
          </cell>
          <cell r="BV1370">
            <v>0</v>
          </cell>
          <cell r="BW1370">
            <v>0</v>
          </cell>
          <cell r="BX1370">
            <v>0</v>
          </cell>
          <cell r="BY1370">
            <v>0</v>
          </cell>
          <cell r="BZ1370">
            <v>0</v>
          </cell>
          <cell r="CA1370">
            <v>0</v>
          </cell>
          <cell r="CB1370">
            <v>0</v>
          </cell>
          <cell r="CC1370">
            <v>0</v>
          </cell>
          <cell r="CD1370">
            <v>0</v>
          </cell>
          <cell r="CE1370">
            <v>0</v>
          </cell>
          <cell r="CF1370">
            <v>0</v>
          </cell>
          <cell r="CG1370">
            <v>0</v>
          </cell>
          <cell r="CH1370">
            <v>0</v>
          </cell>
          <cell r="CI1370">
            <v>0</v>
          </cell>
          <cell r="CJ1370">
            <v>0</v>
          </cell>
          <cell r="CK1370">
            <v>0</v>
          </cell>
          <cell r="CL1370">
            <v>0</v>
          </cell>
          <cell r="CM1370">
            <v>0</v>
          </cell>
          <cell r="CN1370">
            <v>0</v>
          </cell>
          <cell r="CO1370">
            <v>0</v>
          </cell>
          <cell r="CP1370">
            <v>0</v>
          </cell>
          <cell r="CQ1370">
            <v>0</v>
          </cell>
          <cell r="CR1370">
            <v>0</v>
          </cell>
          <cell r="CS1370">
            <v>0</v>
          </cell>
          <cell r="CT1370">
            <v>0</v>
          </cell>
          <cell r="CU1370">
            <v>0</v>
          </cell>
          <cell r="CV1370">
            <v>0</v>
          </cell>
          <cell r="CW1370">
            <v>0</v>
          </cell>
          <cell r="CX1370">
            <v>0</v>
          </cell>
          <cell r="CY1370">
            <v>0</v>
          </cell>
          <cell r="CZ1370">
            <v>0</v>
          </cell>
          <cell r="DA1370">
            <v>0</v>
          </cell>
          <cell r="DB1370">
            <v>0</v>
          </cell>
          <cell r="DC1370">
            <v>0</v>
          </cell>
          <cell r="DD1370">
            <v>0</v>
          </cell>
          <cell r="DE1370">
            <v>0</v>
          </cell>
          <cell r="DF1370">
            <v>0</v>
          </cell>
          <cell r="DG1370">
            <v>0</v>
          </cell>
          <cell r="DH1370">
            <v>0</v>
          </cell>
          <cell r="DI1370">
            <v>0</v>
          </cell>
          <cell r="DJ1370">
            <v>0</v>
          </cell>
          <cell r="DK1370">
            <v>0</v>
          </cell>
          <cell r="DL1370">
            <v>0</v>
          </cell>
          <cell r="DM1370">
            <v>0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</row>
        <row r="1371">
          <cell r="A1371">
            <v>0</v>
          </cell>
          <cell r="B1371">
            <v>0</v>
          </cell>
          <cell r="C1371">
            <v>0</v>
          </cell>
          <cell r="D1371">
            <v>0</v>
          </cell>
          <cell r="E1371">
            <v>0</v>
          </cell>
          <cell r="F1371">
            <v>0</v>
          </cell>
          <cell r="G1371" t="str">
            <v xml:space="preserve">Pensiones Obligatorias 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0</v>
          </cell>
          <cell r="BO1371">
            <v>0</v>
          </cell>
          <cell r="BP1371">
            <v>0</v>
          </cell>
          <cell r="BQ1371">
            <v>0</v>
          </cell>
          <cell r="BR1371">
            <v>0</v>
          </cell>
          <cell r="BS1371">
            <v>0</v>
          </cell>
          <cell r="BT1371">
            <v>0</v>
          </cell>
          <cell r="BU1371">
            <v>0</v>
          </cell>
          <cell r="BV1371">
            <v>0</v>
          </cell>
          <cell r="BW1371">
            <v>0</v>
          </cell>
          <cell r="BX1371">
            <v>0</v>
          </cell>
          <cell r="BY1371">
            <v>0</v>
          </cell>
          <cell r="BZ1371">
            <v>0</v>
          </cell>
          <cell r="CA1371">
            <v>0</v>
          </cell>
          <cell r="CB1371">
            <v>0</v>
          </cell>
          <cell r="CC1371">
            <v>0</v>
          </cell>
          <cell r="CD1371">
            <v>0</v>
          </cell>
          <cell r="CE1371">
            <v>0</v>
          </cell>
          <cell r="CF1371">
            <v>0</v>
          </cell>
          <cell r="CG1371">
            <v>0</v>
          </cell>
          <cell r="CH1371">
            <v>0</v>
          </cell>
          <cell r="CI1371">
            <v>0</v>
          </cell>
          <cell r="CJ1371">
            <v>0</v>
          </cell>
          <cell r="CK1371">
            <v>0</v>
          </cell>
          <cell r="CL1371">
            <v>0</v>
          </cell>
          <cell r="CM1371">
            <v>0</v>
          </cell>
          <cell r="CN1371">
            <v>0</v>
          </cell>
          <cell r="CO1371">
            <v>0</v>
          </cell>
          <cell r="CP1371">
            <v>0</v>
          </cell>
          <cell r="CQ1371">
            <v>0</v>
          </cell>
          <cell r="CR1371">
            <v>0</v>
          </cell>
          <cell r="CS1371">
            <v>0</v>
          </cell>
          <cell r="CT1371">
            <v>0</v>
          </cell>
          <cell r="CU1371">
            <v>0</v>
          </cell>
          <cell r="CV1371">
            <v>0</v>
          </cell>
          <cell r="CW1371">
            <v>0</v>
          </cell>
          <cell r="CX1371">
            <v>0</v>
          </cell>
          <cell r="CY1371">
            <v>0</v>
          </cell>
          <cell r="CZ1371">
            <v>0</v>
          </cell>
          <cell r="DA1371">
            <v>0</v>
          </cell>
          <cell r="DB1371">
            <v>0</v>
          </cell>
          <cell r="DC1371">
            <v>0</v>
          </cell>
          <cell r="DD1371">
            <v>0</v>
          </cell>
          <cell r="DE1371">
            <v>0</v>
          </cell>
          <cell r="DF1371">
            <v>0</v>
          </cell>
          <cell r="DG1371">
            <v>0</v>
          </cell>
          <cell r="DH1371">
            <v>0</v>
          </cell>
          <cell r="DI1371">
            <v>0</v>
          </cell>
          <cell r="DJ1371">
            <v>0</v>
          </cell>
          <cell r="DK1371">
            <v>0</v>
          </cell>
          <cell r="DL1371">
            <v>0</v>
          </cell>
          <cell r="DM1371">
            <v>0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</row>
        <row r="1372">
          <cell r="A1372">
            <v>0</v>
          </cell>
          <cell r="B1372">
            <v>0</v>
          </cell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 t="str">
            <v>Fondo 1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0</v>
          </cell>
          <cell r="BO1372">
            <v>0</v>
          </cell>
          <cell r="BP1372">
            <v>0</v>
          </cell>
          <cell r="BQ1372">
            <v>0</v>
          </cell>
          <cell r="BR1372">
            <v>0</v>
          </cell>
          <cell r="BS1372">
            <v>0</v>
          </cell>
          <cell r="BT1372">
            <v>0</v>
          </cell>
          <cell r="BU1372">
            <v>0</v>
          </cell>
          <cell r="BV1372">
            <v>0</v>
          </cell>
          <cell r="BW1372">
            <v>0</v>
          </cell>
          <cell r="BX1372">
            <v>0</v>
          </cell>
          <cell r="BY1372">
            <v>0</v>
          </cell>
          <cell r="BZ1372">
            <v>0</v>
          </cell>
          <cell r="CA1372">
            <v>0</v>
          </cell>
          <cell r="CB1372">
            <v>0</v>
          </cell>
          <cell r="CC1372">
            <v>0</v>
          </cell>
          <cell r="CD1372">
            <v>0</v>
          </cell>
          <cell r="CE1372">
            <v>0</v>
          </cell>
          <cell r="CF1372">
            <v>0</v>
          </cell>
          <cell r="CG1372">
            <v>0</v>
          </cell>
          <cell r="CH1372">
            <v>0</v>
          </cell>
          <cell r="CI1372">
            <v>0</v>
          </cell>
          <cell r="CJ1372">
            <v>0</v>
          </cell>
          <cell r="CK1372">
            <v>0</v>
          </cell>
          <cell r="CL1372">
            <v>0</v>
          </cell>
          <cell r="CM1372">
            <v>0</v>
          </cell>
          <cell r="CN1372">
            <v>0</v>
          </cell>
          <cell r="CO1372">
            <v>0</v>
          </cell>
          <cell r="CP1372">
            <v>0</v>
          </cell>
          <cell r="CQ1372">
            <v>0</v>
          </cell>
          <cell r="CR1372">
            <v>0</v>
          </cell>
          <cell r="CS1372">
            <v>0</v>
          </cell>
          <cell r="CT1372">
            <v>0</v>
          </cell>
          <cell r="CU1372">
            <v>0</v>
          </cell>
          <cell r="CV1372">
            <v>0</v>
          </cell>
          <cell r="CW1372">
            <v>0</v>
          </cell>
          <cell r="CX1372">
            <v>0</v>
          </cell>
          <cell r="CY1372">
            <v>0</v>
          </cell>
          <cell r="CZ1372">
            <v>0</v>
          </cell>
          <cell r="DA1372">
            <v>0</v>
          </cell>
          <cell r="DB1372">
            <v>0</v>
          </cell>
          <cell r="DC1372">
            <v>0</v>
          </cell>
          <cell r="DD1372">
            <v>0</v>
          </cell>
          <cell r="DE1372">
            <v>0</v>
          </cell>
          <cell r="DF1372">
            <v>0</v>
          </cell>
          <cell r="DG1372">
            <v>0</v>
          </cell>
          <cell r="DH1372">
            <v>0</v>
          </cell>
          <cell r="DI1372">
            <v>0</v>
          </cell>
          <cell r="DJ1372">
            <v>0</v>
          </cell>
          <cell r="DK1372">
            <v>0</v>
          </cell>
          <cell r="DL1372">
            <v>0</v>
          </cell>
          <cell r="DM1372">
            <v>0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</row>
        <row r="1373">
          <cell r="A1373" t="str">
            <v>AFP CapitalObligatorias Fondo 1RAFP Capital</v>
          </cell>
          <cell r="B1373" t="str">
            <v>AFP Capital</v>
          </cell>
          <cell r="C1373" t="str">
            <v>Obligatorias Fondo 1</v>
          </cell>
          <cell r="D1373" t="str">
            <v>R</v>
          </cell>
          <cell r="E1373" t="str">
            <v>Millones USD</v>
          </cell>
          <cell r="F1373" t="str">
            <v>Contabilidad</v>
          </cell>
          <cell r="G1373" t="str">
            <v>AFP Capital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2975137.07</v>
          </cell>
          <cell r="O1373">
            <v>3440201.0939999996</v>
          </cell>
          <cell r="P1373">
            <v>3196508.4380000005</v>
          </cell>
          <cell r="Q1373">
            <v>3517658.9210000001</v>
          </cell>
          <cell r="R1373">
            <v>2894200.7659999998</v>
          </cell>
          <cell r="S1373">
            <v>3475455.3369999994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0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0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0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0</v>
          </cell>
          <cell r="DG1373">
            <v>0</v>
          </cell>
          <cell r="DH1373">
            <v>0</v>
          </cell>
          <cell r="DI1373">
            <v>0</v>
          </cell>
          <cell r="DJ1373">
            <v>0</v>
          </cell>
          <cell r="DK1373">
            <v>0</v>
          </cell>
          <cell r="DL1373">
            <v>0</v>
          </cell>
          <cell r="DM1373">
            <v>0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</row>
        <row r="1374">
          <cell r="A1374" t="str">
            <v>AFP CapitalObligatorias Fondo 1RProvida AFP</v>
          </cell>
          <cell r="B1374" t="str">
            <v>AFP Capital</v>
          </cell>
          <cell r="C1374" t="str">
            <v>Obligatorias Fondo 1</v>
          </cell>
          <cell r="D1374" t="str">
            <v>R</v>
          </cell>
          <cell r="E1374" t="str">
            <v>Millones USD</v>
          </cell>
          <cell r="F1374" t="str">
            <v>Contabilidad</v>
          </cell>
          <cell r="G1374" t="str">
            <v>Provida AFP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3170481.497</v>
          </cell>
          <cell r="O1374">
            <v>3764771.0810000007</v>
          </cell>
          <cell r="P1374">
            <v>3426605.9360000002</v>
          </cell>
          <cell r="Q1374">
            <v>3859966.4139999994</v>
          </cell>
          <cell r="R1374">
            <v>3095642.8360000001</v>
          </cell>
          <cell r="S1374">
            <v>3851953.7320000008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0</v>
          </cell>
          <cell r="BO1374">
            <v>0</v>
          </cell>
          <cell r="BP1374">
            <v>0</v>
          </cell>
          <cell r="BQ1374">
            <v>0</v>
          </cell>
          <cell r="BR1374">
            <v>0</v>
          </cell>
          <cell r="BS1374">
            <v>0</v>
          </cell>
          <cell r="BT1374">
            <v>0</v>
          </cell>
          <cell r="BU1374">
            <v>0</v>
          </cell>
          <cell r="BV1374">
            <v>0</v>
          </cell>
          <cell r="BW1374">
            <v>0</v>
          </cell>
          <cell r="BX1374">
            <v>0</v>
          </cell>
          <cell r="BY1374">
            <v>0</v>
          </cell>
          <cell r="BZ1374">
            <v>0</v>
          </cell>
          <cell r="CA1374">
            <v>0</v>
          </cell>
          <cell r="CB1374">
            <v>0</v>
          </cell>
          <cell r="CC1374">
            <v>0</v>
          </cell>
          <cell r="CD1374">
            <v>0</v>
          </cell>
          <cell r="CE1374">
            <v>0</v>
          </cell>
          <cell r="CF1374">
            <v>0</v>
          </cell>
          <cell r="CG1374">
            <v>0</v>
          </cell>
          <cell r="CH1374">
            <v>0</v>
          </cell>
          <cell r="CI1374">
            <v>0</v>
          </cell>
          <cell r="CJ1374">
            <v>0</v>
          </cell>
          <cell r="CK1374">
            <v>0</v>
          </cell>
          <cell r="CL1374">
            <v>0</v>
          </cell>
          <cell r="CM1374">
            <v>0</v>
          </cell>
          <cell r="CN1374">
            <v>0</v>
          </cell>
          <cell r="CO1374">
            <v>0</v>
          </cell>
          <cell r="CP1374">
            <v>0</v>
          </cell>
          <cell r="CQ1374">
            <v>0</v>
          </cell>
          <cell r="CR1374">
            <v>0</v>
          </cell>
          <cell r="CS1374">
            <v>0</v>
          </cell>
          <cell r="CT1374">
            <v>0</v>
          </cell>
          <cell r="CU1374">
            <v>0</v>
          </cell>
          <cell r="CV1374">
            <v>0</v>
          </cell>
          <cell r="CW1374">
            <v>0</v>
          </cell>
          <cell r="CX1374">
            <v>0</v>
          </cell>
          <cell r="CY1374">
            <v>0</v>
          </cell>
          <cell r="CZ1374">
            <v>0</v>
          </cell>
          <cell r="DA1374">
            <v>0</v>
          </cell>
          <cell r="DB1374">
            <v>0</v>
          </cell>
          <cell r="DC1374">
            <v>0</v>
          </cell>
          <cell r="DD1374">
            <v>0</v>
          </cell>
          <cell r="DE1374">
            <v>0</v>
          </cell>
          <cell r="DF1374">
            <v>0</v>
          </cell>
          <cell r="DG1374">
            <v>0</v>
          </cell>
          <cell r="DH1374">
            <v>0</v>
          </cell>
          <cell r="DI1374">
            <v>0</v>
          </cell>
          <cell r="DJ1374">
            <v>0</v>
          </cell>
          <cell r="DK1374">
            <v>0</v>
          </cell>
          <cell r="DL1374">
            <v>0</v>
          </cell>
          <cell r="DM1374">
            <v>0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</row>
        <row r="1375">
          <cell r="A1375" t="str">
            <v>AFP CapitalObligatorias Fondo 1RAFP Habitat</v>
          </cell>
          <cell r="B1375" t="str">
            <v>AFP Capital</v>
          </cell>
          <cell r="C1375" t="str">
            <v>Obligatorias Fondo 1</v>
          </cell>
          <cell r="D1375" t="str">
            <v>R</v>
          </cell>
          <cell r="E1375" t="str">
            <v>Millones USD</v>
          </cell>
          <cell r="F1375" t="str">
            <v>Contabilidad</v>
          </cell>
          <cell r="G1375" t="str">
            <v>AFP Habitat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2945397.3250000002</v>
          </cell>
          <cell r="O1375">
            <v>3336983.673</v>
          </cell>
          <cell r="P1375">
            <v>3111208.5630000001</v>
          </cell>
          <cell r="Q1375">
            <v>3386483.946</v>
          </cell>
          <cell r="R1375">
            <v>2859562.648</v>
          </cell>
          <cell r="S1375">
            <v>3356489.0760000004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0</v>
          </cell>
          <cell r="BO1375">
            <v>0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</row>
        <row r="1376">
          <cell r="A1376" t="str">
            <v>AFP CapitalObligatorias Fondo 1RCuprum AFP</v>
          </cell>
          <cell r="B1376" t="str">
            <v>AFP Capital</v>
          </cell>
          <cell r="C1376" t="str">
            <v>Obligatorias Fondo 1</v>
          </cell>
          <cell r="D1376" t="str">
            <v>R</v>
          </cell>
          <cell r="E1376" t="str">
            <v>Millones USD</v>
          </cell>
          <cell r="F1376" t="str">
            <v>Contabilidad</v>
          </cell>
          <cell r="G1376" t="str">
            <v>Cuprum AFP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3065492.773</v>
          </cell>
          <cell r="O1376">
            <v>3504903.9799999995</v>
          </cell>
          <cell r="P1376">
            <v>3226646.0329999998</v>
          </cell>
          <cell r="Q1376">
            <v>3556841.9780000001</v>
          </cell>
          <cell r="R1376">
            <v>2969442.3650000002</v>
          </cell>
          <cell r="S1376">
            <v>3493472.497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0</v>
          </cell>
          <cell r="BO1376">
            <v>0</v>
          </cell>
          <cell r="BP1376">
            <v>0</v>
          </cell>
          <cell r="BQ1376">
            <v>0</v>
          </cell>
          <cell r="BR1376">
            <v>0</v>
          </cell>
          <cell r="BS1376">
            <v>0</v>
          </cell>
          <cell r="BT1376">
            <v>0</v>
          </cell>
          <cell r="BU1376">
            <v>0</v>
          </cell>
          <cell r="BV1376">
            <v>0</v>
          </cell>
          <cell r="BW1376">
            <v>0</v>
          </cell>
          <cell r="BX1376">
            <v>0</v>
          </cell>
          <cell r="BY1376">
            <v>0</v>
          </cell>
          <cell r="BZ1376">
            <v>0</v>
          </cell>
          <cell r="CA1376">
            <v>0</v>
          </cell>
          <cell r="CB1376">
            <v>0</v>
          </cell>
          <cell r="CC1376">
            <v>0</v>
          </cell>
          <cell r="CD1376">
            <v>0</v>
          </cell>
          <cell r="CE1376">
            <v>0</v>
          </cell>
          <cell r="CF1376">
            <v>0</v>
          </cell>
          <cell r="CG1376">
            <v>0</v>
          </cell>
          <cell r="CH1376">
            <v>0</v>
          </cell>
          <cell r="CI1376">
            <v>0</v>
          </cell>
          <cell r="CJ1376">
            <v>0</v>
          </cell>
          <cell r="CK1376">
            <v>0</v>
          </cell>
          <cell r="CL1376">
            <v>0</v>
          </cell>
          <cell r="CM1376">
            <v>0</v>
          </cell>
          <cell r="CN1376">
            <v>0</v>
          </cell>
          <cell r="CO1376">
            <v>0</v>
          </cell>
          <cell r="CP1376">
            <v>0</v>
          </cell>
          <cell r="CQ1376">
            <v>0</v>
          </cell>
          <cell r="CR1376">
            <v>0</v>
          </cell>
          <cell r="CS1376">
            <v>0</v>
          </cell>
          <cell r="CT1376">
            <v>0</v>
          </cell>
          <cell r="CU1376">
            <v>0</v>
          </cell>
          <cell r="CV1376">
            <v>0</v>
          </cell>
          <cell r="CW1376">
            <v>0</v>
          </cell>
          <cell r="CX1376">
            <v>0</v>
          </cell>
          <cell r="CY1376">
            <v>0</v>
          </cell>
          <cell r="CZ1376">
            <v>0</v>
          </cell>
          <cell r="DA1376">
            <v>0</v>
          </cell>
          <cell r="DB1376">
            <v>0</v>
          </cell>
          <cell r="DC1376">
            <v>0</v>
          </cell>
          <cell r="DD1376">
            <v>0</v>
          </cell>
          <cell r="DE1376">
            <v>0</v>
          </cell>
          <cell r="DF1376">
            <v>0</v>
          </cell>
          <cell r="DG1376">
            <v>0</v>
          </cell>
          <cell r="DH1376">
            <v>0</v>
          </cell>
          <cell r="DI1376">
            <v>0</v>
          </cell>
          <cell r="DJ1376">
            <v>0</v>
          </cell>
          <cell r="DK1376">
            <v>0</v>
          </cell>
          <cell r="DL1376">
            <v>0</v>
          </cell>
          <cell r="DM1376">
            <v>0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</row>
        <row r="1377">
          <cell r="A1377" t="str">
            <v>AFP CapitalObligatorias Fondo 1RAFP Plan Vital</v>
          </cell>
          <cell r="B1377" t="str">
            <v>AFP Capital</v>
          </cell>
          <cell r="C1377" t="str">
            <v>Obligatorias Fondo 1</v>
          </cell>
          <cell r="D1377" t="str">
            <v>R</v>
          </cell>
          <cell r="E1377" t="str">
            <v>Millones USD</v>
          </cell>
          <cell r="F1377" t="str">
            <v>Contabilidad</v>
          </cell>
          <cell r="G1377" t="str">
            <v>AFP Plan Vital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270661.28000000003</v>
          </cell>
          <cell r="O1377">
            <v>302663.15600000002</v>
          </cell>
          <cell r="P1377">
            <v>290181.03000000003</v>
          </cell>
          <cell r="Q1377">
            <v>312408.92700000003</v>
          </cell>
          <cell r="R1377">
            <v>262949.658</v>
          </cell>
          <cell r="S1377">
            <v>313550.65399999998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0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</row>
        <row r="1378">
          <cell r="A1378" t="str">
            <v>AFP CapitalObligatorias Fondo 1RModelo AFP</v>
          </cell>
          <cell r="B1378" t="str">
            <v>AFP Capital</v>
          </cell>
          <cell r="C1378" t="str">
            <v>Obligatorias Fondo 1</v>
          </cell>
          <cell r="D1378" t="str">
            <v>R</v>
          </cell>
          <cell r="E1378" t="str">
            <v>Millones USD</v>
          </cell>
          <cell r="F1378" t="str">
            <v>Contabilidad</v>
          </cell>
          <cell r="G1378" t="str">
            <v>Modelo AFP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15704.932000000001</v>
          </cell>
          <cell r="O1378">
            <v>3990.71</v>
          </cell>
          <cell r="P1378">
            <v>10772.037</v>
          </cell>
          <cell r="Q1378">
            <v>3564.5239999999999</v>
          </cell>
          <cell r="R1378">
            <v>13258.359</v>
          </cell>
          <cell r="S1378">
            <v>2968.366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0</v>
          </cell>
          <cell r="BO1378">
            <v>0</v>
          </cell>
          <cell r="BP1378">
            <v>0</v>
          </cell>
          <cell r="BQ1378">
            <v>0</v>
          </cell>
          <cell r="BR1378">
            <v>0</v>
          </cell>
          <cell r="BS1378">
            <v>0</v>
          </cell>
          <cell r="BT1378">
            <v>0</v>
          </cell>
          <cell r="BU1378">
            <v>0</v>
          </cell>
          <cell r="BV1378">
            <v>0</v>
          </cell>
          <cell r="BW1378">
            <v>0</v>
          </cell>
          <cell r="BX1378">
            <v>0</v>
          </cell>
          <cell r="BY1378">
            <v>0</v>
          </cell>
          <cell r="BZ1378">
            <v>0</v>
          </cell>
          <cell r="CA1378">
            <v>0</v>
          </cell>
          <cell r="CB1378">
            <v>0</v>
          </cell>
          <cell r="CC1378">
            <v>0</v>
          </cell>
          <cell r="CD1378">
            <v>0</v>
          </cell>
          <cell r="CE1378">
            <v>0</v>
          </cell>
          <cell r="CF1378">
            <v>0</v>
          </cell>
          <cell r="CG1378">
            <v>0</v>
          </cell>
          <cell r="CH1378">
            <v>0</v>
          </cell>
          <cell r="CI1378">
            <v>0</v>
          </cell>
          <cell r="CJ1378">
            <v>0</v>
          </cell>
          <cell r="CK1378">
            <v>0</v>
          </cell>
          <cell r="CL1378">
            <v>0</v>
          </cell>
          <cell r="CM1378">
            <v>0</v>
          </cell>
          <cell r="CN1378">
            <v>0</v>
          </cell>
          <cell r="CO1378">
            <v>0</v>
          </cell>
          <cell r="CP1378">
            <v>0</v>
          </cell>
          <cell r="CQ1378">
            <v>0</v>
          </cell>
          <cell r="CR1378">
            <v>0</v>
          </cell>
          <cell r="CS1378">
            <v>0</v>
          </cell>
          <cell r="CT1378">
            <v>0</v>
          </cell>
          <cell r="CU1378">
            <v>0</v>
          </cell>
          <cell r="CV1378">
            <v>0</v>
          </cell>
          <cell r="CW1378">
            <v>0</v>
          </cell>
          <cell r="CX1378">
            <v>0</v>
          </cell>
          <cell r="CY1378">
            <v>0</v>
          </cell>
          <cell r="CZ1378">
            <v>0</v>
          </cell>
          <cell r="DA1378">
            <v>0</v>
          </cell>
          <cell r="DB1378">
            <v>0</v>
          </cell>
          <cell r="DC1378">
            <v>0</v>
          </cell>
          <cell r="DD1378">
            <v>0</v>
          </cell>
          <cell r="DE1378">
            <v>0</v>
          </cell>
          <cell r="DF1378">
            <v>0</v>
          </cell>
          <cell r="DG1378">
            <v>0</v>
          </cell>
          <cell r="DH1378">
            <v>0</v>
          </cell>
          <cell r="DI1378">
            <v>0</v>
          </cell>
          <cell r="DJ1378">
            <v>0</v>
          </cell>
          <cell r="DK1378">
            <v>0</v>
          </cell>
          <cell r="DL1378">
            <v>0</v>
          </cell>
          <cell r="DM1378">
            <v>0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</row>
        <row r="1379">
          <cell r="A1379" t="str">
            <v>Fondo 2</v>
          </cell>
          <cell r="B1379">
            <v>0</v>
          </cell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 t="str">
            <v>Fondo 2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0</v>
          </cell>
          <cell r="BO1379">
            <v>0</v>
          </cell>
          <cell r="BP1379">
            <v>0</v>
          </cell>
          <cell r="BQ1379">
            <v>0</v>
          </cell>
          <cell r="BR1379">
            <v>0</v>
          </cell>
          <cell r="BS1379">
            <v>0</v>
          </cell>
          <cell r="BT1379">
            <v>0</v>
          </cell>
          <cell r="BU1379">
            <v>0</v>
          </cell>
          <cell r="BV1379">
            <v>0</v>
          </cell>
          <cell r="BW1379">
            <v>0</v>
          </cell>
          <cell r="BX1379">
            <v>0</v>
          </cell>
          <cell r="BY1379">
            <v>0</v>
          </cell>
          <cell r="BZ1379">
            <v>0</v>
          </cell>
          <cell r="CA1379">
            <v>0</v>
          </cell>
          <cell r="CB1379">
            <v>0</v>
          </cell>
          <cell r="CC1379">
            <v>0</v>
          </cell>
          <cell r="CD1379">
            <v>0</v>
          </cell>
          <cell r="CE1379">
            <v>0</v>
          </cell>
          <cell r="CF1379">
            <v>0</v>
          </cell>
          <cell r="CG1379">
            <v>0</v>
          </cell>
          <cell r="CH1379">
            <v>0</v>
          </cell>
          <cell r="CI1379">
            <v>0</v>
          </cell>
          <cell r="CJ1379">
            <v>0</v>
          </cell>
          <cell r="CK1379">
            <v>0</v>
          </cell>
          <cell r="CL1379">
            <v>0</v>
          </cell>
          <cell r="CM1379">
            <v>0</v>
          </cell>
          <cell r="CN1379">
            <v>0</v>
          </cell>
          <cell r="CO1379">
            <v>0</v>
          </cell>
          <cell r="CP1379">
            <v>0</v>
          </cell>
          <cell r="CQ1379">
            <v>0</v>
          </cell>
          <cell r="CR1379">
            <v>0</v>
          </cell>
          <cell r="CS1379">
            <v>0</v>
          </cell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</row>
        <row r="1380">
          <cell r="A1380" t="str">
            <v>AFP CapitalObligatorias Fondo 2RAFP Capital</v>
          </cell>
          <cell r="B1380" t="str">
            <v>AFP Capital</v>
          </cell>
          <cell r="C1380" t="str">
            <v>Obligatorias Fondo 2</v>
          </cell>
          <cell r="D1380" t="str">
            <v>R</v>
          </cell>
          <cell r="E1380" t="str">
            <v>Millones USD</v>
          </cell>
          <cell r="F1380" t="str">
            <v>Contabilidad</v>
          </cell>
          <cell r="G1380" t="str">
            <v>AFP Capital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2821812.1830000002</v>
          </cell>
          <cell r="O1380">
            <v>3013818.929</v>
          </cell>
          <cell r="P1380">
            <v>2989946.463</v>
          </cell>
          <cell r="Q1380">
            <v>3069255.6329999999</v>
          </cell>
          <cell r="R1380">
            <v>2756815.4560000002</v>
          </cell>
          <cell r="S1380">
            <v>3051900.3560000001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0</v>
          </cell>
          <cell r="BO1380">
            <v>0</v>
          </cell>
          <cell r="BP1380">
            <v>0</v>
          </cell>
          <cell r="BQ1380">
            <v>0</v>
          </cell>
          <cell r="BR1380">
            <v>0</v>
          </cell>
          <cell r="BS1380">
            <v>0</v>
          </cell>
          <cell r="BT1380">
            <v>0</v>
          </cell>
          <cell r="BU1380">
            <v>0</v>
          </cell>
          <cell r="BV1380">
            <v>0</v>
          </cell>
          <cell r="BW1380">
            <v>0</v>
          </cell>
          <cell r="BX1380">
            <v>0</v>
          </cell>
          <cell r="BY1380">
            <v>0</v>
          </cell>
          <cell r="BZ1380">
            <v>0</v>
          </cell>
          <cell r="CA1380">
            <v>0</v>
          </cell>
          <cell r="CB1380">
            <v>0</v>
          </cell>
          <cell r="CC1380">
            <v>0</v>
          </cell>
          <cell r="CD1380">
            <v>0</v>
          </cell>
          <cell r="CE1380">
            <v>0</v>
          </cell>
          <cell r="CF1380">
            <v>0</v>
          </cell>
          <cell r="CG1380">
            <v>0</v>
          </cell>
          <cell r="CH1380">
            <v>0</v>
          </cell>
          <cell r="CI1380">
            <v>0</v>
          </cell>
          <cell r="CJ1380">
            <v>0</v>
          </cell>
          <cell r="CK1380">
            <v>0</v>
          </cell>
          <cell r="CL1380">
            <v>0</v>
          </cell>
          <cell r="CM1380">
            <v>0</v>
          </cell>
          <cell r="CN1380">
            <v>0</v>
          </cell>
          <cell r="CO1380">
            <v>0</v>
          </cell>
          <cell r="CP1380">
            <v>0</v>
          </cell>
          <cell r="CQ1380">
            <v>0</v>
          </cell>
          <cell r="CR1380">
            <v>0</v>
          </cell>
          <cell r="CS1380">
            <v>0</v>
          </cell>
          <cell r="CT1380">
            <v>0</v>
          </cell>
          <cell r="CU1380">
            <v>0</v>
          </cell>
          <cell r="CV1380">
            <v>0</v>
          </cell>
          <cell r="CW1380">
            <v>0</v>
          </cell>
          <cell r="CX1380">
            <v>0</v>
          </cell>
          <cell r="CY1380">
            <v>0</v>
          </cell>
          <cell r="CZ1380">
            <v>0</v>
          </cell>
          <cell r="DA1380">
            <v>0</v>
          </cell>
          <cell r="DB1380">
            <v>0</v>
          </cell>
          <cell r="DC1380">
            <v>0</v>
          </cell>
          <cell r="DD1380">
            <v>0</v>
          </cell>
          <cell r="DE1380">
            <v>0</v>
          </cell>
          <cell r="DF1380">
            <v>0</v>
          </cell>
          <cell r="DG1380">
            <v>0</v>
          </cell>
          <cell r="DH1380">
            <v>0</v>
          </cell>
          <cell r="DI1380">
            <v>0</v>
          </cell>
          <cell r="DJ1380">
            <v>0</v>
          </cell>
          <cell r="DK1380">
            <v>0</v>
          </cell>
          <cell r="DL1380">
            <v>0</v>
          </cell>
          <cell r="DM1380">
            <v>0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</row>
        <row r="1381">
          <cell r="A1381" t="str">
            <v>AFP CapitalObligatorias Fondo 2RProvida AFP</v>
          </cell>
          <cell r="B1381" t="str">
            <v>AFP Capital</v>
          </cell>
          <cell r="C1381" t="str">
            <v>Obligatorias Fondo 2</v>
          </cell>
          <cell r="D1381" t="str">
            <v>R</v>
          </cell>
          <cell r="E1381" t="str">
            <v>Millones USD</v>
          </cell>
          <cell r="F1381" t="str">
            <v>Contabilidad</v>
          </cell>
          <cell r="G1381" t="str">
            <v>Provida AFP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3620139.8650000002</v>
          </cell>
          <cell r="O1381">
            <v>3845413.9589999998</v>
          </cell>
          <cell r="P1381">
            <v>3839655.4160000002</v>
          </cell>
          <cell r="Q1381">
            <v>3941829.2339999997</v>
          </cell>
          <cell r="R1381">
            <v>3541916.2409999999</v>
          </cell>
          <cell r="S1381">
            <v>3938033.9500000007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0</v>
          </cell>
          <cell r="BO1381">
            <v>0</v>
          </cell>
          <cell r="BP1381">
            <v>0</v>
          </cell>
          <cell r="BQ1381">
            <v>0</v>
          </cell>
          <cell r="BR1381">
            <v>0</v>
          </cell>
          <cell r="BS1381">
            <v>0</v>
          </cell>
          <cell r="BT1381">
            <v>0</v>
          </cell>
          <cell r="BU1381">
            <v>0</v>
          </cell>
          <cell r="BV1381">
            <v>0</v>
          </cell>
          <cell r="BW1381">
            <v>0</v>
          </cell>
          <cell r="BX1381">
            <v>0</v>
          </cell>
          <cell r="BY1381">
            <v>0</v>
          </cell>
          <cell r="BZ1381">
            <v>0</v>
          </cell>
          <cell r="CA1381">
            <v>0</v>
          </cell>
          <cell r="CB1381">
            <v>0</v>
          </cell>
          <cell r="CC1381">
            <v>0</v>
          </cell>
          <cell r="CD1381">
            <v>0</v>
          </cell>
          <cell r="CE1381">
            <v>0</v>
          </cell>
          <cell r="CF1381">
            <v>0</v>
          </cell>
          <cell r="CG1381">
            <v>0</v>
          </cell>
          <cell r="CH1381">
            <v>0</v>
          </cell>
          <cell r="CI1381">
            <v>0</v>
          </cell>
          <cell r="CJ1381">
            <v>0</v>
          </cell>
          <cell r="CK1381">
            <v>0</v>
          </cell>
          <cell r="CL1381">
            <v>0</v>
          </cell>
          <cell r="CM1381">
            <v>0</v>
          </cell>
          <cell r="CN1381">
            <v>0</v>
          </cell>
          <cell r="CO1381">
            <v>0</v>
          </cell>
          <cell r="CP1381">
            <v>0</v>
          </cell>
          <cell r="CQ1381">
            <v>0</v>
          </cell>
          <cell r="CR1381">
            <v>0</v>
          </cell>
          <cell r="CS1381">
            <v>0</v>
          </cell>
          <cell r="CT1381">
            <v>0</v>
          </cell>
          <cell r="CU1381">
            <v>0</v>
          </cell>
          <cell r="CV1381">
            <v>0</v>
          </cell>
          <cell r="CW1381">
            <v>0</v>
          </cell>
          <cell r="CX1381">
            <v>0</v>
          </cell>
          <cell r="CY1381">
            <v>0</v>
          </cell>
          <cell r="CZ1381">
            <v>0</v>
          </cell>
          <cell r="DA1381">
            <v>0</v>
          </cell>
          <cell r="DB1381">
            <v>0</v>
          </cell>
          <cell r="DC1381">
            <v>0</v>
          </cell>
          <cell r="DD1381">
            <v>0</v>
          </cell>
          <cell r="DE1381">
            <v>0</v>
          </cell>
          <cell r="DF1381">
            <v>0</v>
          </cell>
          <cell r="DG1381">
            <v>0</v>
          </cell>
          <cell r="DH1381">
            <v>0</v>
          </cell>
          <cell r="DI1381">
            <v>0</v>
          </cell>
          <cell r="DJ1381">
            <v>0</v>
          </cell>
          <cell r="DK1381">
            <v>0</v>
          </cell>
          <cell r="DL1381">
            <v>0</v>
          </cell>
          <cell r="DM1381">
            <v>0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</row>
        <row r="1382">
          <cell r="A1382" t="str">
            <v>AFP CapitalObligatorias Fondo 2RAFP Habitat</v>
          </cell>
          <cell r="B1382" t="str">
            <v>AFP Capital</v>
          </cell>
          <cell r="C1382" t="str">
            <v>Obligatorias Fondo 2</v>
          </cell>
          <cell r="D1382" t="str">
            <v>R</v>
          </cell>
          <cell r="E1382" t="str">
            <v>Millones USD</v>
          </cell>
          <cell r="F1382" t="str">
            <v>Contabilidad</v>
          </cell>
          <cell r="G1382" t="str">
            <v>AFP Habitat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3627091.0120000001</v>
          </cell>
          <cell r="O1382">
            <v>3823437.4980000001</v>
          </cell>
          <cell r="P1382">
            <v>3810686.1159999999</v>
          </cell>
          <cell r="Q1382">
            <v>3873879.429</v>
          </cell>
          <cell r="R1382">
            <v>3537200.8429999999</v>
          </cell>
          <cell r="S1382">
            <v>3864536.102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</row>
        <row r="1383">
          <cell r="A1383" t="str">
            <v>AFP CapitalObligatorias Fondo 2RCuprum AFP</v>
          </cell>
          <cell r="B1383" t="str">
            <v>AFP Capital</v>
          </cell>
          <cell r="C1383" t="str">
            <v>Obligatorias Fondo 2</v>
          </cell>
          <cell r="D1383" t="str">
            <v>R</v>
          </cell>
          <cell r="E1383" t="str">
            <v>Millones USD</v>
          </cell>
          <cell r="F1383" t="str">
            <v>Contabilidad</v>
          </cell>
          <cell r="G1383" t="str">
            <v>Cuprum AFP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2508954.86</v>
          </cell>
          <cell r="O1383">
            <v>2791632.8620000002</v>
          </cell>
          <cell r="P1383">
            <v>2649388.9230000004</v>
          </cell>
          <cell r="Q1383">
            <v>2834913.173</v>
          </cell>
          <cell r="R1383">
            <v>2456069.4329999997</v>
          </cell>
          <cell r="S1383">
            <v>2801872.821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0</v>
          </cell>
          <cell r="BW1383">
            <v>0</v>
          </cell>
          <cell r="BX1383">
            <v>0</v>
          </cell>
          <cell r="BY1383">
            <v>0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0</v>
          </cell>
          <cell r="CI1383">
            <v>0</v>
          </cell>
          <cell r="CJ1383">
            <v>0</v>
          </cell>
          <cell r="CK1383">
            <v>0</v>
          </cell>
          <cell r="CL1383">
            <v>0</v>
          </cell>
          <cell r="CM1383">
            <v>0</v>
          </cell>
          <cell r="CN1383">
            <v>0</v>
          </cell>
          <cell r="CO1383">
            <v>0</v>
          </cell>
          <cell r="CP1383">
            <v>0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0</v>
          </cell>
          <cell r="CX1383">
            <v>0</v>
          </cell>
          <cell r="CY1383">
            <v>0</v>
          </cell>
          <cell r="CZ1383">
            <v>0</v>
          </cell>
          <cell r="DA1383">
            <v>0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</row>
        <row r="1384">
          <cell r="A1384" t="str">
            <v>AFP CapitalObligatorias Fondo 2RAFP Plan Vital</v>
          </cell>
          <cell r="B1384" t="str">
            <v>AFP Capital</v>
          </cell>
          <cell r="C1384" t="str">
            <v>Obligatorias Fondo 2</v>
          </cell>
          <cell r="D1384" t="str">
            <v>R</v>
          </cell>
          <cell r="E1384" t="str">
            <v>Millones USD</v>
          </cell>
          <cell r="F1384" t="str">
            <v>Contabilidad</v>
          </cell>
          <cell r="G1384" t="str">
            <v>AFP Plan Vital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318363.87</v>
          </cell>
          <cell r="O1384">
            <v>321044.15299999999</v>
          </cell>
          <cell r="P1384">
            <v>333527.42800000001</v>
          </cell>
          <cell r="Q1384">
            <v>328702.27799999999</v>
          </cell>
          <cell r="R1384">
            <v>308727.24200000003</v>
          </cell>
          <cell r="S1384">
            <v>328204.82399999996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0</v>
          </cell>
          <cell r="BO1384">
            <v>0</v>
          </cell>
          <cell r="BP1384">
            <v>0</v>
          </cell>
          <cell r="BQ1384">
            <v>0</v>
          </cell>
          <cell r="BR1384">
            <v>0</v>
          </cell>
          <cell r="BS1384">
            <v>0</v>
          </cell>
          <cell r="BT1384">
            <v>0</v>
          </cell>
          <cell r="BU1384">
            <v>0</v>
          </cell>
          <cell r="BV1384">
            <v>0</v>
          </cell>
          <cell r="BW1384">
            <v>0</v>
          </cell>
          <cell r="BX1384">
            <v>0</v>
          </cell>
          <cell r="BY1384">
            <v>0</v>
          </cell>
          <cell r="BZ1384">
            <v>0</v>
          </cell>
          <cell r="CA1384">
            <v>0</v>
          </cell>
          <cell r="CB1384">
            <v>0</v>
          </cell>
          <cell r="CC1384">
            <v>0</v>
          </cell>
          <cell r="CD1384">
            <v>0</v>
          </cell>
          <cell r="CE1384">
            <v>0</v>
          </cell>
          <cell r="CF1384">
            <v>0</v>
          </cell>
          <cell r="CG1384">
            <v>0</v>
          </cell>
          <cell r="CH1384">
            <v>0</v>
          </cell>
          <cell r="CI1384">
            <v>0</v>
          </cell>
          <cell r="CJ1384">
            <v>0</v>
          </cell>
          <cell r="CK1384">
            <v>0</v>
          </cell>
          <cell r="CL1384">
            <v>0</v>
          </cell>
          <cell r="CM1384">
            <v>0</v>
          </cell>
          <cell r="CN1384">
            <v>0</v>
          </cell>
          <cell r="CO1384">
            <v>0</v>
          </cell>
          <cell r="CP1384">
            <v>0</v>
          </cell>
          <cell r="CQ1384">
            <v>0</v>
          </cell>
          <cell r="CR1384">
            <v>0</v>
          </cell>
          <cell r="CS1384">
            <v>0</v>
          </cell>
          <cell r="CT1384">
            <v>0</v>
          </cell>
          <cell r="CU1384">
            <v>0</v>
          </cell>
          <cell r="CV1384">
            <v>0</v>
          </cell>
          <cell r="CW1384">
            <v>0</v>
          </cell>
          <cell r="CX1384">
            <v>0</v>
          </cell>
          <cell r="CY1384">
            <v>0</v>
          </cell>
          <cell r="CZ1384">
            <v>0</v>
          </cell>
          <cell r="DA1384">
            <v>0</v>
          </cell>
          <cell r="DB1384">
            <v>0</v>
          </cell>
          <cell r="DC1384">
            <v>0</v>
          </cell>
          <cell r="DD1384">
            <v>0</v>
          </cell>
          <cell r="DE1384">
            <v>0</v>
          </cell>
          <cell r="DF1384">
            <v>0</v>
          </cell>
          <cell r="DG1384">
            <v>0</v>
          </cell>
          <cell r="DH1384">
            <v>0</v>
          </cell>
          <cell r="DI1384">
            <v>0</v>
          </cell>
          <cell r="DJ1384">
            <v>0</v>
          </cell>
          <cell r="DK1384">
            <v>0</v>
          </cell>
          <cell r="DL1384">
            <v>0</v>
          </cell>
          <cell r="DM1384">
            <v>0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</row>
        <row r="1385">
          <cell r="A1385" t="str">
            <v>AFP CapitalObligatorias Fondo 2RModelo AFP</v>
          </cell>
          <cell r="B1385" t="str">
            <v>AFP Capital</v>
          </cell>
          <cell r="C1385" t="str">
            <v>Obligatorias Fondo 2</v>
          </cell>
          <cell r="D1385" t="str">
            <v>R</v>
          </cell>
          <cell r="E1385" t="str">
            <v>Millones USD</v>
          </cell>
          <cell r="F1385" t="str">
            <v>Contabilidad</v>
          </cell>
          <cell r="G1385" t="str">
            <v>Modelo AFP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48307.733</v>
          </cell>
          <cell r="O1385">
            <v>4562.3759999999993</v>
          </cell>
          <cell r="P1385">
            <v>32757.086999999996</v>
          </cell>
          <cell r="Q1385">
            <v>3579.6680000000001</v>
          </cell>
          <cell r="R1385">
            <v>41969.15</v>
          </cell>
          <cell r="S1385">
            <v>2181.2920000000004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0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0</v>
          </cell>
          <cell r="BW1385">
            <v>0</v>
          </cell>
          <cell r="BX1385">
            <v>0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0</v>
          </cell>
          <cell r="CI1385">
            <v>0</v>
          </cell>
          <cell r="CJ1385">
            <v>0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0</v>
          </cell>
          <cell r="CX1385">
            <v>0</v>
          </cell>
          <cell r="CY1385">
            <v>0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</row>
        <row r="1386">
          <cell r="A1386" t="str">
            <v>Fondo 3</v>
          </cell>
          <cell r="B1386">
            <v>0</v>
          </cell>
          <cell r="C1386">
            <v>0</v>
          </cell>
          <cell r="D1386">
            <v>0</v>
          </cell>
          <cell r="E1386">
            <v>0</v>
          </cell>
          <cell r="F1386">
            <v>0</v>
          </cell>
          <cell r="G1386" t="str">
            <v>Fondo 3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0</v>
          </cell>
          <cell r="BO1386">
            <v>0</v>
          </cell>
          <cell r="BP1386">
            <v>0</v>
          </cell>
          <cell r="BQ1386">
            <v>0</v>
          </cell>
          <cell r="BR1386">
            <v>0</v>
          </cell>
          <cell r="BS1386">
            <v>0</v>
          </cell>
          <cell r="BT1386">
            <v>0</v>
          </cell>
          <cell r="BU1386">
            <v>0</v>
          </cell>
          <cell r="BV1386">
            <v>0</v>
          </cell>
          <cell r="BW1386">
            <v>0</v>
          </cell>
          <cell r="BX1386">
            <v>0</v>
          </cell>
          <cell r="BY1386">
            <v>0</v>
          </cell>
          <cell r="BZ1386">
            <v>0</v>
          </cell>
          <cell r="CA1386">
            <v>0</v>
          </cell>
          <cell r="CB1386">
            <v>0</v>
          </cell>
          <cell r="CC1386">
            <v>0</v>
          </cell>
          <cell r="CD1386">
            <v>0</v>
          </cell>
          <cell r="CE1386">
            <v>0</v>
          </cell>
          <cell r="CF1386">
            <v>0</v>
          </cell>
          <cell r="CG1386">
            <v>0</v>
          </cell>
          <cell r="CH1386">
            <v>0</v>
          </cell>
          <cell r="CI1386">
            <v>0</v>
          </cell>
          <cell r="CJ1386">
            <v>0</v>
          </cell>
          <cell r="CK1386">
            <v>0</v>
          </cell>
          <cell r="CL1386">
            <v>0</v>
          </cell>
          <cell r="CM1386">
            <v>0</v>
          </cell>
          <cell r="CN1386">
            <v>0</v>
          </cell>
          <cell r="CO1386">
            <v>0</v>
          </cell>
          <cell r="CP1386">
            <v>0</v>
          </cell>
          <cell r="CQ1386">
            <v>0</v>
          </cell>
          <cell r="CR1386">
            <v>0</v>
          </cell>
          <cell r="CS1386">
            <v>0</v>
          </cell>
          <cell r="CT1386">
            <v>0</v>
          </cell>
          <cell r="CU1386">
            <v>0</v>
          </cell>
          <cell r="CV1386">
            <v>0</v>
          </cell>
          <cell r="CW1386">
            <v>0</v>
          </cell>
          <cell r="CX1386">
            <v>0</v>
          </cell>
          <cell r="CY1386">
            <v>0</v>
          </cell>
          <cell r="CZ1386">
            <v>0</v>
          </cell>
          <cell r="DA1386">
            <v>0</v>
          </cell>
          <cell r="DB1386">
            <v>0</v>
          </cell>
          <cell r="DC1386">
            <v>0</v>
          </cell>
          <cell r="DD1386">
            <v>0</v>
          </cell>
          <cell r="DE1386">
            <v>0</v>
          </cell>
          <cell r="DF1386">
            <v>0</v>
          </cell>
          <cell r="DG1386">
            <v>0</v>
          </cell>
          <cell r="DH1386">
            <v>0</v>
          </cell>
          <cell r="DI1386">
            <v>0</v>
          </cell>
          <cell r="DJ1386">
            <v>0</v>
          </cell>
          <cell r="DK1386">
            <v>0</v>
          </cell>
          <cell r="DL1386">
            <v>0</v>
          </cell>
          <cell r="DM1386">
            <v>0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</row>
        <row r="1387">
          <cell r="A1387" t="str">
            <v>AFP CapitalObligatorias Fondo 3RAFP Capital</v>
          </cell>
          <cell r="B1387" t="str">
            <v>AFP Capital</v>
          </cell>
          <cell r="C1387" t="str">
            <v>Obligatorias Fondo 3</v>
          </cell>
          <cell r="D1387" t="str">
            <v>R</v>
          </cell>
          <cell r="E1387" t="str">
            <v>Millones USD</v>
          </cell>
          <cell r="F1387" t="str">
            <v>Contabilidad</v>
          </cell>
          <cell r="G1387" t="str">
            <v>AFP Capital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6004575.6739999996</v>
          </cell>
          <cell r="O1387">
            <v>5851200.0109999999</v>
          </cell>
          <cell r="P1387">
            <v>6293267.6399999997</v>
          </cell>
          <cell r="Q1387">
            <v>5924566.915</v>
          </cell>
          <cell r="R1387">
            <v>5889140.5060000001</v>
          </cell>
          <cell r="S1387">
            <v>5926108.3610000005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0</v>
          </cell>
          <cell r="BO1387">
            <v>0</v>
          </cell>
          <cell r="BP1387">
            <v>0</v>
          </cell>
          <cell r="BQ1387">
            <v>0</v>
          </cell>
          <cell r="BR1387">
            <v>0</v>
          </cell>
          <cell r="BS1387">
            <v>0</v>
          </cell>
          <cell r="BT1387">
            <v>0</v>
          </cell>
          <cell r="BU1387">
            <v>0</v>
          </cell>
          <cell r="BV1387">
            <v>0</v>
          </cell>
          <cell r="BW1387">
            <v>0</v>
          </cell>
          <cell r="BX1387">
            <v>0</v>
          </cell>
          <cell r="BY1387">
            <v>0</v>
          </cell>
          <cell r="BZ1387">
            <v>0</v>
          </cell>
          <cell r="CA1387">
            <v>0</v>
          </cell>
          <cell r="CB1387">
            <v>0</v>
          </cell>
          <cell r="CC1387">
            <v>0</v>
          </cell>
          <cell r="CD1387">
            <v>0</v>
          </cell>
          <cell r="CE1387">
            <v>0</v>
          </cell>
          <cell r="CF1387">
            <v>0</v>
          </cell>
          <cell r="CG1387">
            <v>0</v>
          </cell>
          <cell r="CH1387">
            <v>0</v>
          </cell>
          <cell r="CI1387">
            <v>0</v>
          </cell>
          <cell r="CJ1387">
            <v>0</v>
          </cell>
          <cell r="CK1387">
            <v>0</v>
          </cell>
          <cell r="CL1387">
            <v>0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0</v>
          </cell>
          <cell r="CX1387">
            <v>0</v>
          </cell>
          <cell r="CY1387">
            <v>0</v>
          </cell>
          <cell r="CZ1387">
            <v>0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</row>
        <row r="1388">
          <cell r="A1388" t="str">
            <v>AFP CapitalObligatorias Fondo 3RProvida AFP</v>
          </cell>
          <cell r="B1388" t="str">
            <v>AFP Capital</v>
          </cell>
          <cell r="C1388" t="str">
            <v>Obligatorias Fondo 3</v>
          </cell>
          <cell r="D1388" t="str">
            <v>R</v>
          </cell>
          <cell r="E1388" t="str">
            <v>Millones USD</v>
          </cell>
          <cell r="F1388" t="str">
            <v>Contabilidad</v>
          </cell>
          <cell r="G1388" t="str">
            <v>Provida AFP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9131521.3249999993</v>
          </cell>
          <cell r="O1388">
            <v>8970433.9869999997</v>
          </cell>
          <cell r="P1388">
            <v>9545534.3249999993</v>
          </cell>
          <cell r="Q1388">
            <v>9077198.443</v>
          </cell>
          <cell r="R1388">
            <v>8974402.7400000002</v>
          </cell>
          <cell r="S1388">
            <v>9087897.1330000013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0</v>
          </cell>
          <cell r="BO1388">
            <v>0</v>
          </cell>
          <cell r="BP1388">
            <v>0</v>
          </cell>
          <cell r="BQ1388">
            <v>0</v>
          </cell>
          <cell r="BR1388">
            <v>0</v>
          </cell>
          <cell r="BS1388">
            <v>0</v>
          </cell>
          <cell r="BT1388">
            <v>0</v>
          </cell>
          <cell r="BU1388">
            <v>0</v>
          </cell>
          <cell r="BV1388">
            <v>0</v>
          </cell>
          <cell r="BW1388">
            <v>0</v>
          </cell>
          <cell r="BX1388">
            <v>0</v>
          </cell>
          <cell r="BY1388">
            <v>0</v>
          </cell>
          <cell r="BZ1388">
            <v>0</v>
          </cell>
          <cell r="CA1388">
            <v>0</v>
          </cell>
          <cell r="CB1388">
            <v>0</v>
          </cell>
          <cell r="CC1388">
            <v>0</v>
          </cell>
          <cell r="CD1388">
            <v>0</v>
          </cell>
          <cell r="CE1388">
            <v>0</v>
          </cell>
          <cell r="CF1388">
            <v>0</v>
          </cell>
          <cell r="CG1388">
            <v>0</v>
          </cell>
          <cell r="CH1388">
            <v>0</v>
          </cell>
          <cell r="CI1388">
            <v>0</v>
          </cell>
          <cell r="CJ1388">
            <v>0</v>
          </cell>
          <cell r="CK1388">
            <v>0</v>
          </cell>
          <cell r="CL1388">
            <v>0</v>
          </cell>
          <cell r="CM1388">
            <v>0</v>
          </cell>
          <cell r="CN1388">
            <v>0</v>
          </cell>
          <cell r="CO1388">
            <v>0</v>
          </cell>
          <cell r="CP1388">
            <v>0</v>
          </cell>
          <cell r="CQ1388">
            <v>0</v>
          </cell>
          <cell r="CR1388">
            <v>0</v>
          </cell>
          <cell r="CS1388">
            <v>0</v>
          </cell>
          <cell r="CT1388">
            <v>0</v>
          </cell>
          <cell r="CU1388">
            <v>0</v>
          </cell>
          <cell r="CV1388">
            <v>0</v>
          </cell>
          <cell r="CW1388">
            <v>0</v>
          </cell>
          <cell r="CX1388">
            <v>0</v>
          </cell>
          <cell r="CY1388">
            <v>0</v>
          </cell>
          <cell r="CZ1388">
            <v>0</v>
          </cell>
          <cell r="DA1388">
            <v>0</v>
          </cell>
          <cell r="DB1388">
            <v>0</v>
          </cell>
          <cell r="DC1388">
            <v>0</v>
          </cell>
          <cell r="DD1388">
            <v>0</v>
          </cell>
          <cell r="DE1388">
            <v>0</v>
          </cell>
          <cell r="DF1388">
            <v>0</v>
          </cell>
          <cell r="DG1388">
            <v>0</v>
          </cell>
          <cell r="DH1388">
            <v>0</v>
          </cell>
          <cell r="DI1388">
            <v>0</v>
          </cell>
          <cell r="DJ1388">
            <v>0</v>
          </cell>
          <cell r="DK1388">
            <v>0</v>
          </cell>
          <cell r="DL1388">
            <v>0</v>
          </cell>
          <cell r="DM1388">
            <v>0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</row>
        <row r="1389">
          <cell r="A1389" t="str">
            <v>AFP CapitalObligatorias Fondo 3RAFP Habitat</v>
          </cell>
          <cell r="B1389" t="str">
            <v>AFP Capital</v>
          </cell>
          <cell r="C1389" t="str">
            <v>Obligatorias Fondo 3</v>
          </cell>
          <cell r="D1389" t="str">
            <v>R</v>
          </cell>
          <cell r="E1389" t="str">
            <v>Millones USD</v>
          </cell>
          <cell r="F1389" t="str">
            <v>Contabilidad</v>
          </cell>
          <cell r="G1389" t="str">
            <v>AFP Habitat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7073794.8399999999</v>
          </cell>
          <cell r="O1389">
            <v>6817497.9709999999</v>
          </cell>
          <cell r="P1389">
            <v>7376223.8920000009</v>
          </cell>
          <cell r="Q1389">
            <v>6877846.0599999996</v>
          </cell>
          <cell r="R1389">
            <v>6934566.0649999995</v>
          </cell>
          <cell r="S1389">
            <v>6895362.2010000004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0</v>
          </cell>
          <cell r="BO1389">
            <v>0</v>
          </cell>
          <cell r="BP1389">
            <v>0</v>
          </cell>
          <cell r="BQ1389">
            <v>0</v>
          </cell>
          <cell r="BR1389">
            <v>0</v>
          </cell>
          <cell r="BS1389">
            <v>0</v>
          </cell>
          <cell r="BT1389">
            <v>0</v>
          </cell>
          <cell r="BU1389">
            <v>0</v>
          </cell>
          <cell r="BV1389">
            <v>0</v>
          </cell>
          <cell r="BW1389">
            <v>0</v>
          </cell>
          <cell r="BX1389">
            <v>0</v>
          </cell>
          <cell r="BY1389">
            <v>0</v>
          </cell>
          <cell r="BZ1389">
            <v>0</v>
          </cell>
          <cell r="CA1389">
            <v>0</v>
          </cell>
          <cell r="CB1389">
            <v>0</v>
          </cell>
          <cell r="CC1389">
            <v>0</v>
          </cell>
          <cell r="CD1389">
            <v>0</v>
          </cell>
          <cell r="CE1389">
            <v>0</v>
          </cell>
          <cell r="CF1389">
            <v>0</v>
          </cell>
          <cell r="CG1389">
            <v>0</v>
          </cell>
          <cell r="CH1389">
            <v>0</v>
          </cell>
          <cell r="CI1389">
            <v>0</v>
          </cell>
          <cell r="CJ1389">
            <v>0</v>
          </cell>
          <cell r="CK1389">
            <v>0</v>
          </cell>
          <cell r="CL1389">
            <v>0</v>
          </cell>
          <cell r="CM1389">
            <v>0</v>
          </cell>
          <cell r="CN1389">
            <v>0</v>
          </cell>
          <cell r="CO1389">
            <v>0</v>
          </cell>
          <cell r="CP1389">
            <v>0</v>
          </cell>
          <cell r="CQ1389">
            <v>0</v>
          </cell>
          <cell r="CR1389">
            <v>0</v>
          </cell>
          <cell r="CS1389">
            <v>0</v>
          </cell>
          <cell r="CT1389">
            <v>0</v>
          </cell>
          <cell r="CU1389">
            <v>0</v>
          </cell>
          <cell r="CV1389">
            <v>0</v>
          </cell>
          <cell r="CW1389">
            <v>0</v>
          </cell>
          <cell r="CX1389">
            <v>0</v>
          </cell>
          <cell r="CY1389">
            <v>0</v>
          </cell>
          <cell r="CZ1389">
            <v>0</v>
          </cell>
          <cell r="DA1389">
            <v>0</v>
          </cell>
          <cell r="DB1389">
            <v>0</v>
          </cell>
          <cell r="DC1389">
            <v>0</v>
          </cell>
          <cell r="DD1389">
            <v>0</v>
          </cell>
          <cell r="DE1389">
            <v>0</v>
          </cell>
          <cell r="DF1389">
            <v>0</v>
          </cell>
          <cell r="DG1389">
            <v>0</v>
          </cell>
          <cell r="DH1389">
            <v>0</v>
          </cell>
          <cell r="DI1389">
            <v>0</v>
          </cell>
          <cell r="DJ1389">
            <v>0</v>
          </cell>
          <cell r="DK1389">
            <v>0</v>
          </cell>
          <cell r="DL1389">
            <v>0</v>
          </cell>
          <cell r="DM1389">
            <v>0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</row>
        <row r="1390">
          <cell r="A1390" t="str">
            <v>AFP CapitalObligatorias Fondo 3RCuprum AFP</v>
          </cell>
          <cell r="B1390" t="str">
            <v>AFP Capital</v>
          </cell>
          <cell r="C1390" t="str">
            <v>Obligatorias Fondo 3</v>
          </cell>
          <cell r="D1390" t="str">
            <v>R</v>
          </cell>
          <cell r="E1390" t="str">
            <v>Millones USD</v>
          </cell>
          <cell r="F1390" t="str">
            <v>Contabilidad</v>
          </cell>
          <cell r="G1390" t="str">
            <v>Cuprum AFP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5076800.4869999997</v>
          </cell>
          <cell r="O1390">
            <v>4999538.5599999996</v>
          </cell>
          <cell r="P1390">
            <v>5339320.7220000001</v>
          </cell>
          <cell r="Q1390">
            <v>5034465.3959999997</v>
          </cell>
          <cell r="R1390">
            <v>5001129.1529999999</v>
          </cell>
          <cell r="S1390">
            <v>5015599.1979999999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0</v>
          </cell>
          <cell r="BO1390">
            <v>0</v>
          </cell>
          <cell r="BP1390">
            <v>0</v>
          </cell>
          <cell r="BQ1390">
            <v>0</v>
          </cell>
          <cell r="BR1390">
            <v>0</v>
          </cell>
          <cell r="BS1390">
            <v>0</v>
          </cell>
          <cell r="BT1390">
            <v>0</v>
          </cell>
          <cell r="BU1390">
            <v>0</v>
          </cell>
          <cell r="BV1390">
            <v>0</v>
          </cell>
          <cell r="BW1390">
            <v>0</v>
          </cell>
          <cell r="BX1390">
            <v>0</v>
          </cell>
          <cell r="BY1390">
            <v>0</v>
          </cell>
          <cell r="BZ1390">
            <v>0</v>
          </cell>
          <cell r="CA1390">
            <v>0</v>
          </cell>
          <cell r="CB1390">
            <v>0</v>
          </cell>
          <cell r="CC1390">
            <v>0</v>
          </cell>
          <cell r="CD1390">
            <v>0</v>
          </cell>
          <cell r="CE1390">
            <v>0</v>
          </cell>
          <cell r="CF1390">
            <v>0</v>
          </cell>
          <cell r="CG1390">
            <v>0</v>
          </cell>
          <cell r="CH1390">
            <v>0</v>
          </cell>
          <cell r="CI1390">
            <v>0</v>
          </cell>
          <cell r="CJ1390">
            <v>0</v>
          </cell>
          <cell r="CK1390">
            <v>0</v>
          </cell>
          <cell r="CL1390">
            <v>0</v>
          </cell>
          <cell r="CM1390">
            <v>0</v>
          </cell>
          <cell r="CN1390">
            <v>0</v>
          </cell>
          <cell r="CO1390">
            <v>0</v>
          </cell>
          <cell r="CP1390">
            <v>0</v>
          </cell>
          <cell r="CQ1390">
            <v>0</v>
          </cell>
          <cell r="CR1390">
            <v>0</v>
          </cell>
          <cell r="CS1390">
            <v>0</v>
          </cell>
          <cell r="CT1390">
            <v>0</v>
          </cell>
          <cell r="CU1390">
            <v>0</v>
          </cell>
          <cell r="CV1390">
            <v>0</v>
          </cell>
          <cell r="CW1390">
            <v>0</v>
          </cell>
          <cell r="CX1390">
            <v>0</v>
          </cell>
          <cell r="CY1390">
            <v>0</v>
          </cell>
          <cell r="CZ1390">
            <v>0</v>
          </cell>
          <cell r="DA1390">
            <v>0</v>
          </cell>
          <cell r="DB1390">
            <v>0</v>
          </cell>
          <cell r="DC1390">
            <v>0</v>
          </cell>
          <cell r="DD1390">
            <v>0</v>
          </cell>
          <cell r="DE1390">
            <v>0</v>
          </cell>
          <cell r="DF1390">
            <v>0</v>
          </cell>
          <cell r="DG1390">
            <v>0</v>
          </cell>
          <cell r="DH1390">
            <v>0</v>
          </cell>
          <cell r="DI1390">
            <v>0</v>
          </cell>
          <cell r="DJ1390">
            <v>0</v>
          </cell>
          <cell r="DK1390">
            <v>0</v>
          </cell>
          <cell r="DL1390">
            <v>0</v>
          </cell>
          <cell r="DM1390">
            <v>0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</row>
        <row r="1391">
          <cell r="A1391" t="str">
            <v>AFP CapitalObligatorias Fondo 3RAFP Plan Vital</v>
          </cell>
          <cell r="B1391" t="str">
            <v>AFP Capital</v>
          </cell>
          <cell r="C1391" t="str">
            <v>Obligatorias Fondo 3</v>
          </cell>
          <cell r="D1391" t="str">
            <v>R</v>
          </cell>
          <cell r="E1391" t="str">
            <v>Millones USD</v>
          </cell>
          <cell r="F1391" t="str">
            <v>Contabilidad</v>
          </cell>
          <cell r="G1391" t="str">
            <v>AFP Plan Vital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943576.56499999994</v>
          </cell>
          <cell r="O1391">
            <v>918811.049</v>
          </cell>
          <cell r="P1391">
            <v>983567.23600000003</v>
          </cell>
          <cell r="Q1391">
            <v>931013.35600000003</v>
          </cell>
          <cell r="R1391">
            <v>925229.29300000006</v>
          </cell>
          <cell r="S1391">
            <v>932049.3600000001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0</v>
          </cell>
          <cell r="BO1391">
            <v>0</v>
          </cell>
          <cell r="BP1391">
            <v>0</v>
          </cell>
          <cell r="BQ1391">
            <v>0</v>
          </cell>
          <cell r="BR1391">
            <v>0</v>
          </cell>
          <cell r="BS1391">
            <v>0</v>
          </cell>
          <cell r="BT1391">
            <v>0</v>
          </cell>
          <cell r="BU1391">
            <v>0</v>
          </cell>
          <cell r="BV1391">
            <v>0</v>
          </cell>
          <cell r="BW1391">
            <v>0</v>
          </cell>
          <cell r="BX1391">
            <v>0</v>
          </cell>
          <cell r="BY1391">
            <v>0</v>
          </cell>
          <cell r="BZ1391">
            <v>0</v>
          </cell>
          <cell r="CA1391">
            <v>0</v>
          </cell>
          <cell r="CB1391">
            <v>0</v>
          </cell>
          <cell r="CC1391">
            <v>0</v>
          </cell>
          <cell r="CD1391">
            <v>0</v>
          </cell>
          <cell r="CE1391">
            <v>0</v>
          </cell>
          <cell r="CF1391">
            <v>0</v>
          </cell>
          <cell r="CG1391">
            <v>0</v>
          </cell>
          <cell r="CH1391">
            <v>0</v>
          </cell>
          <cell r="CI1391">
            <v>0</v>
          </cell>
          <cell r="CJ1391">
            <v>0</v>
          </cell>
          <cell r="CK1391">
            <v>0</v>
          </cell>
          <cell r="CL1391">
            <v>0</v>
          </cell>
          <cell r="CM1391">
            <v>0</v>
          </cell>
          <cell r="CN1391">
            <v>0</v>
          </cell>
          <cell r="CO1391">
            <v>0</v>
          </cell>
          <cell r="CP1391">
            <v>0</v>
          </cell>
          <cell r="CQ1391">
            <v>0</v>
          </cell>
          <cell r="CR1391">
            <v>0</v>
          </cell>
          <cell r="CS1391">
            <v>0</v>
          </cell>
          <cell r="CT1391">
            <v>0</v>
          </cell>
          <cell r="CU1391">
            <v>0</v>
          </cell>
          <cell r="CV1391">
            <v>0</v>
          </cell>
          <cell r="CW1391">
            <v>0</v>
          </cell>
          <cell r="CX1391">
            <v>0</v>
          </cell>
          <cell r="CY1391">
            <v>0</v>
          </cell>
          <cell r="CZ1391">
            <v>0</v>
          </cell>
          <cell r="DA1391">
            <v>0</v>
          </cell>
          <cell r="DB1391">
            <v>0</v>
          </cell>
          <cell r="DC1391">
            <v>0</v>
          </cell>
          <cell r="DD1391">
            <v>0</v>
          </cell>
          <cell r="DE1391">
            <v>0</v>
          </cell>
          <cell r="DF1391">
            <v>0</v>
          </cell>
          <cell r="DG1391">
            <v>0</v>
          </cell>
          <cell r="DH1391">
            <v>0</v>
          </cell>
          <cell r="DI1391">
            <v>0</v>
          </cell>
          <cell r="DJ1391">
            <v>0</v>
          </cell>
          <cell r="DK1391">
            <v>0</v>
          </cell>
          <cell r="DL1391">
            <v>0</v>
          </cell>
          <cell r="DM1391">
            <v>0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</row>
        <row r="1392">
          <cell r="A1392" t="str">
            <v>AFP CapitalObligatorias Fondo 3RModelo AFP</v>
          </cell>
          <cell r="B1392" t="str">
            <v>AFP Capital</v>
          </cell>
          <cell r="C1392" t="str">
            <v>Obligatorias Fondo 3</v>
          </cell>
          <cell r="D1392" t="str">
            <v>R</v>
          </cell>
          <cell r="E1392" t="str">
            <v>Millones USD</v>
          </cell>
          <cell r="F1392" t="str">
            <v>Contabilidad</v>
          </cell>
          <cell r="G1392" t="str">
            <v>Modelo AFP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39762.336000000003</v>
          </cell>
          <cell r="O1392">
            <v>17230.421999999999</v>
          </cell>
          <cell r="P1392">
            <v>35499.557999999997</v>
          </cell>
          <cell r="Q1392">
            <v>7651.0230000000001</v>
          </cell>
          <cell r="R1392">
            <v>37897.574000000001</v>
          </cell>
          <cell r="S1392">
            <v>8113.732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0</v>
          </cell>
          <cell r="BO1392">
            <v>0</v>
          </cell>
          <cell r="BP1392">
            <v>0</v>
          </cell>
          <cell r="BQ1392">
            <v>0</v>
          </cell>
          <cell r="BR1392">
            <v>0</v>
          </cell>
          <cell r="BS1392">
            <v>0</v>
          </cell>
          <cell r="BT1392">
            <v>0</v>
          </cell>
          <cell r="BU1392">
            <v>0</v>
          </cell>
          <cell r="BV1392">
            <v>0</v>
          </cell>
          <cell r="BW1392">
            <v>0</v>
          </cell>
          <cell r="BX1392">
            <v>0</v>
          </cell>
          <cell r="BY1392">
            <v>0</v>
          </cell>
          <cell r="BZ1392">
            <v>0</v>
          </cell>
          <cell r="CA1392">
            <v>0</v>
          </cell>
          <cell r="CB1392">
            <v>0</v>
          </cell>
          <cell r="CC1392">
            <v>0</v>
          </cell>
          <cell r="CD1392">
            <v>0</v>
          </cell>
          <cell r="CE1392">
            <v>0</v>
          </cell>
          <cell r="CF1392">
            <v>0</v>
          </cell>
          <cell r="CG1392">
            <v>0</v>
          </cell>
          <cell r="CH1392">
            <v>0</v>
          </cell>
          <cell r="CI1392">
            <v>0</v>
          </cell>
          <cell r="CJ1392">
            <v>0</v>
          </cell>
          <cell r="CK1392">
            <v>0</v>
          </cell>
          <cell r="CL1392">
            <v>0</v>
          </cell>
          <cell r="CM1392">
            <v>0</v>
          </cell>
          <cell r="CN1392">
            <v>0</v>
          </cell>
          <cell r="CO1392">
            <v>0</v>
          </cell>
          <cell r="CP1392">
            <v>0</v>
          </cell>
          <cell r="CQ1392">
            <v>0</v>
          </cell>
          <cell r="CR1392">
            <v>0</v>
          </cell>
          <cell r="CS1392">
            <v>0</v>
          </cell>
          <cell r="CT1392">
            <v>0</v>
          </cell>
          <cell r="CU1392">
            <v>0</v>
          </cell>
          <cell r="CV1392">
            <v>0</v>
          </cell>
          <cell r="CW1392">
            <v>0</v>
          </cell>
          <cell r="CX1392">
            <v>0</v>
          </cell>
          <cell r="CY1392">
            <v>0</v>
          </cell>
          <cell r="CZ1392">
            <v>0</v>
          </cell>
          <cell r="DA1392">
            <v>0</v>
          </cell>
          <cell r="DB1392">
            <v>0</v>
          </cell>
          <cell r="DC1392">
            <v>0</v>
          </cell>
          <cell r="DD1392">
            <v>0</v>
          </cell>
          <cell r="DE1392">
            <v>0</v>
          </cell>
          <cell r="DF1392">
            <v>0</v>
          </cell>
          <cell r="DG1392">
            <v>0</v>
          </cell>
          <cell r="DH1392">
            <v>0</v>
          </cell>
          <cell r="DI1392">
            <v>0</v>
          </cell>
          <cell r="DJ1392">
            <v>0</v>
          </cell>
          <cell r="DK1392">
            <v>0</v>
          </cell>
          <cell r="DL1392">
            <v>0</v>
          </cell>
          <cell r="DM1392">
            <v>0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</row>
        <row r="1393">
          <cell r="A1393" t="str">
            <v>Fondo 4</v>
          </cell>
          <cell r="B1393">
            <v>0</v>
          </cell>
          <cell r="C1393">
            <v>0</v>
          </cell>
          <cell r="D1393">
            <v>0</v>
          </cell>
          <cell r="E1393">
            <v>0</v>
          </cell>
          <cell r="F1393">
            <v>0</v>
          </cell>
          <cell r="G1393" t="str">
            <v>Fondo 4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0</v>
          </cell>
          <cell r="BO1393">
            <v>0</v>
          </cell>
          <cell r="BP1393">
            <v>0</v>
          </cell>
          <cell r="BQ1393">
            <v>0</v>
          </cell>
          <cell r="BR1393">
            <v>0</v>
          </cell>
          <cell r="BS1393">
            <v>0</v>
          </cell>
          <cell r="BT1393">
            <v>0</v>
          </cell>
          <cell r="BU1393">
            <v>0</v>
          </cell>
          <cell r="BV1393">
            <v>0</v>
          </cell>
          <cell r="BW1393">
            <v>0</v>
          </cell>
          <cell r="BX1393">
            <v>0</v>
          </cell>
          <cell r="BY1393">
            <v>0</v>
          </cell>
          <cell r="BZ1393">
            <v>0</v>
          </cell>
          <cell r="CA1393">
            <v>0</v>
          </cell>
          <cell r="CB1393">
            <v>0</v>
          </cell>
          <cell r="CC1393">
            <v>0</v>
          </cell>
          <cell r="CD1393">
            <v>0</v>
          </cell>
          <cell r="CE1393">
            <v>0</v>
          </cell>
          <cell r="CF1393">
            <v>0</v>
          </cell>
          <cell r="CG1393">
            <v>0</v>
          </cell>
          <cell r="CH1393">
            <v>0</v>
          </cell>
          <cell r="CI1393">
            <v>0</v>
          </cell>
          <cell r="CJ1393">
            <v>0</v>
          </cell>
          <cell r="CK1393">
            <v>0</v>
          </cell>
          <cell r="CL1393">
            <v>0</v>
          </cell>
          <cell r="CM1393">
            <v>0</v>
          </cell>
          <cell r="CN1393">
            <v>0</v>
          </cell>
          <cell r="CO1393">
            <v>0</v>
          </cell>
          <cell r="CP1393">
            <v>0</v>
          </cell>
          <cell r="CQ1393">
            <v>0</v>
          </cell>
          <cell r="CR1393">
            <v>0</v>
          </cell>
          <cell r="CS1393">
            <v>0</v>
          </cell>
          <cell r="CT1393">
            <v>0</v>
          </cell>
          <cell r="CU1393">
            <v>0</v>
          </cell>
          <cell r="CV1393">
            <v>0</v>
          </cell>
          <cell r="CW1393">
            <v>0</v>
          </cell>
          <cell r="CX1393">
            <v>0</v>
          </cell>
          <cell r="CY1393">
            <v>0</v>
          </cell>
          <cell r="CZ1393">
            <v>0</v>
          </cell>
          <cell r="DA1393">
            <v>0</v>
          </cell>
          <cell r="DB1393">
            <v>0</v>
          </cell>
          <cell r="DC1393">
            <v>0</v>
          </cell>
          <cell r="DD1393">
            <v>0</v>
          </cell>
          <cell r="DE1393">
            <v>0</v>
          </cell>
          <cell r="DF1393">
            <v>0</v>
          </cell>
          <cell r="DG1393">
            <v>0</v>
          </cell>
          <cell r="DH1393">
            <v>0</v>
          </cell>
          <cell r="DI1393">
            <v>0</v>
          </cell>
          <cell r="DJ1393">
            <v>0</v>
          </cell>
          <cell r="DK1393">
            <v>0</v>
          </cell>
          <cell r="DL1393">
            <v>0</v>
          </cell>
          <cell r="DM1393">
            <v>0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</row>
        <row r="1394">
          <cell r="A1394" t="str">
            <v>AFP CapitalObligatorias Fondo 4RAFP Capital</v>
          </cell>
          <cell r="B1394" t="str">
            <v>AFP Capital</v>
          </cell>
          <cell r="C1394" t="str">
            <v>Obligatorias Fondo 4</v>
          </cell>
          <cell r="D1394" t="str">
            <v>R</v>
          </cell>
          <cell r="E1394" t="str">
            <v>Millones USD</v>
          </cell>
          <cell r="F1394" t="str">
            <v>Contabilidad</v>
          </cell>
          <cell r="G1394" t="str">
            <v>AFP Capital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2346159.1850000001</v>
          </cell>
          <cell r="O1394">
            <v>2006502.1789999998</v>
          </cell>
          <cell r="P1394">
            <v>2379996.4939999999</v>
          </cell>
          <cell r="Q1394">
            <v>1999295.3539999998</v>
          </cell>
          <cell r="R1394">
            <v>2289497.4160000002</v>
          </cell>
          <cell r="S1394">
            <v>1982271.037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0</v>
          </cell>
          <cell r="BO1394">
            <v>0</v>
          </cell>
          <cell r="BP1394">
            <v>0</v>
          </cell>
          <cell r="BQ1394">
            <v>0</v>
          </cell>
          <cell r="BR1394">
            <v>0</v>
          </cell>
          <cell r="BS1394">
            <v>0</v>
          </cell>
          <cell r="BT1394">
            <v>0</v>
          </cell>
          <cell r="BU1394">
            <v>0</v>
          </cell>
          <cell r="BV1394">
            <v>0</v>
          </cell>
          <cell r="BW1394">
            <v>0</v>
          </cell>
          <cell r="BX1394">
            <v>0</v>
          </cell>
          <cell r="BY1394">
            <v>0</v>
          </cell>
          <cell r="BZ1394">
            <v>0</v>
          </cell>
          <cell r="CA1394">
            <v>0</v>
          </cell>
          <cell r="CB1394">
            <v>0</v>
          </cell>
          <cell r="CC1394">
            <v>0</v>
          </cell>
          <cell r="CD1394">
            <v>0</v>
          </cell>
          <cell r="CE1394">
            <v>0</v>
          </cell>
          <cell r="CF1394">
            <v>0</v>
          </cell>
          <cell r="CG1394">
            <v>0</v>
          </cell>
          <cell r="CH1394">
            <v>0</v>
          </cell>
          <cell r="CI1394">
            <v>0</v>
          </cell>
          <cell r="CJ1394">
            <v>0</v>
          </cell>
          <cell r="CK1394">
            <v>0</v>
          </cell>
          <cell r="CL1394">
            <v>0</v>
          </cell>
          <cell r="CM1394">
            <v>0</v>
          </cell>
          <cell r="CN1394">
            <v>0</v>
          </cell>
          <cell r="CO1394">
            <v>0</v>
          </cell>
          <cell r="CP1394">
            <v>0</v>
          </cell>
          <cell r="CQ1394">
            <v>0</v>
          </cell>
          <cell r="CR1394">
            <v>0</v>
          </cell>
          <cell r="CS1394">
            <v>0</v>
          </cell>
          <cell r="CT1394">
            <v>0</v>
          </cell>
          <cell r="CU1394">
            <v>0</v>
          </cell>
          <cell r="CV1394">
            <v>0</v>
          </cell>
          <cell r="CW1394">
            <v>0</v>
          </cell>
          <cell r="CX1394">
            <v>0</v>
          </cell>
          <cell r="CY1394">
            <v>0</v>
          </cell>
          <cell r="CZ1394">
            <v>0</v>
          </cell>
          <cell r="DA1394">
            <v>0</v>
          </cell>
          <cell r="DB1394">
            <v>0</v>
          </cell>
          <cell r="DC1394">
            <v>0</v>
          </cell>
          <cell r="DD1394">
            <v>0</v>
          </cell>
          <cell r="DE1394">
            <v>0</v>
          </cell>
          <cell r="DF1394">
            <v>0</v>
          </cell>
          <cell r="DG1394">
            <v>0</v>
          </cell>
          <cell r="DH1394">
            <v>0</v>
          </cell>
          <cell r="DI1394">
            <v>0</v>
          </cell>
          <cell r="DJ1394">
            <v>0</v>
          </cell>
          <cell r="DK1394">
            <v>0</v>
          </cell>
          <cell r="DL1394">
            <v>0</v>
          </cell>
          <cell r="DM1394">
            <v>0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</row>
        <row r="1395">
          <cell r="A1395" t="str">
            <v>AFP CapitalObligatorias Fondo 4RProvida AFP</v>
          </cell>
          <cell r="B1395" t="str">
            <v>AFP Capital</v>
          </cell>
          <cell r="C1395" t="str">
            <v>Obligatorias Fondo 4</v>
          </cell>
          <cell r="D1395" t="str">
            <v>R</v>
          </cell>
          <cell r="E1395" t="str">
            <v>Millones USD</v>
          </cell>
          <cell r="F1395" t="str">
            <v>Contabilidad</v>
          </cell>
          <cell r="G1395" t="str">
            <v>Provida AFP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3478074.5159999998</v>
          </cell>
          <cell r="O1395">
            <v>2966330.8569999998</v>
          </cell>
          <cell r="P1395">
            <v>3521314.7659999994</v>
          </cell>
          <cell r="Q1395">
            <v>2918566.6830000002</v>
          </cell>
          <cell r="R1395">
            <v>3387815.9449999998</v>
          </cell>
          <cell r="S1395">
            <v>2892637.7729999996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0</v>
          </cell>
          <cell r="BO1395">
            <v>0</v>
          </cell>
          <cell r="BP1395">
            <v>0</v>
          </cell>
          <cell r="BQ1395">
            <v>0</v>
          </cell>
          <cell r="BR1395">
            <v>0</v>
          </cell>
          <cell r="BS1395">
            <v>0</v>
          </cell>
          <cell r="BT1395">
            <v>0</v>
          </cell>
          <cell r="BU1395">
            <v>0</v>
          </cell>
          <cell r="BV1395">
            <v>0</v>
          </cell>
          <cell r="BW1395">
            <v>0</v>
          </cell>
          <cell r="BX1395">
            <v>0</v>
          </cell>
          <cell r="BY1395">
            <v>0</v>
          </cell>
          <cell r="BZ1395">
            <v>0</v>
          </cell>
          <cell r="CA1395">
            <v>0</v>
          </cell>
          <cell r="CB1395">
            <v>0</v>
          </cell>
          <cell r="CC1395">
            <v>0</v>
          </cell>
          <cell r="CD1395">
            <v>0</v>
          </cell>
          <cell r="CE1395">
            <v>0</v>
          </cell>
          <cell r="CF1395">
            <v>0</v>
          </cell>
          <cell r="CG1395">
            <v>0</v>
          </cell>
          <cell r="CH1395">
            <v>0</v>
          </cell>
          <cell r="CI1395">
            <v>0</v>
          </cell>
          <cell r="CJ1395">
            <v>0</v>
          </cell>
          <cell r="CK1395">
            <v>0</v>
          </cell>
          <cell r="CL1395">
            <v>0</v>
          </cell>
          <cell r="CM1395">
            <v>0</v>
          </cell>
          <cell r="CN1395">
            <v>0</v>
          </cell>
          <cell r="CO1395">
            <v>0</v>
          </cell>
          <cell r="CP1395">
            <v>0</v>
          </cell>
          <cell r="CQ1395">
            <v>0</v>
          </cell>
          <cell r="CR1395">
            <v>0</v>
          </cell>
          <cell r="CS1395">
            <v>0</v>
          </cell>
          <cell r="CT1395">
            <v>0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CZ1395">
            <v>0</v>
          </cell>
          <cell r="DA1395">
            <v>0</v>
          </cell>
          <cell r="DB1395">
            <v>0</v>
          </cell>
          <cell r="DC1395">
            <v>0</v>
          </cell>
          <cell r="DD1395">
            <v>0</v>
          </cell>
          <cell r="DE1395">
            <v>0</v>
          </cell>
          <cell r="DF1395">
            <v>0</v>
          </cell>
          <cell r="DG1395">
            <v>0</v>
          </cell>
          <cell r="DH1395">
            <v>0</v>
          </cell>
          <cell r="DI1395">
            <v>0</v>
          </cell>
          <cell r="DJ1395">
            <v>0</v>
          </cell>
          <cell r="DK1395">
            <v>0</v>
          </cell>
          <cell r="DL1395">
            <v>0</v>
          </cell>
          <cell r="DM1395">
            <v>0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</row>
        <row r="1396">
          <cell r="A1396" t="str">
            <v>AFP CapitalObligatorias Fondo 4RAFP Habitat</v>
          </cell>
          <cell r="B1396" t="str">
            <v>AFP Capital</v>
          </cell>
          <cell r="C1396" t="str">
            <v>Obligatorias Fondo 4</v>
          </cell>
          <cell r="D1396" t="str">
            <v>R</v>
          </cell>
          <cell r="E1396" t="str">
            <v>Millones USD</v>
          </cell>
          <cell r="F1396" t="str">
            <v>Contabilidad</v>
          </cell>
          <cell r="G1396" t="str">
            <v>AFP Habitat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2346658.71</v>
          </cell>
          <cell r="O1396">
            <v>1928558.2829999998</v>
          </cell>
          <cell r="P1396">
            <v>2390432.11</v>
          </cell>
          <cell r="Q1396">
            <v>1911946.39</v>
          </cell>
          <cell r="R1396">
            <v>2300698</v>
          </cell>
          <cell r="S1396">
            <v>1913980.82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0</v>
          </cell>
          <cell r="BO1396">
            <v>0</v>
          </cell>
          <cell r="BP1396">
            <v>0</v>
          </cell>
          <cell r="BQ1396">
            <v>0</v>
          </cell>
          <cell r="BR1396">
            <v>0</v>
          </cell>
          <cell r="BS1396">
            <v>0</v>
          </cell>
          <cell r="BT1396">
            <v>0</v>
          </cell>
          <cell r="BU1396">
            <v>0</v>
          </cell>
          <cell r="BV1396">
            <v>0</v>
          </cell>
          <cell r="BW1396">
            <v>0</v>
          </cell>
          <cell r="BX1396">
            <v>0</v>
          </cell>
          <cell r="BY1396">
            <v>0</v>
          </cell>
          <cell r="BZ1396">
            <v>0</v>
          </cell>
          <cell r="CA1396">
            <v>0</v>
          </cell>
          <cell r="CB1396">
            <v>0</v>
          </cell>
          <cell r="CC1396">
            <v>0</v>
          </cell>
          <cell r="CD1396">
            <v>0</v>
          </cell>
          <cell r="CE1396">
            <v>0</v>
          </cell>
          <cell r="CF1396">
            <v>0</v>
          </cell>
          <cell r="CG1396">
            <v>0</v>
          </cell>
          <cell r="CH1396">
            <v>0</v>
          </cell>
          <cell r="CI1396">
            <v>0</v>
          </cell>
          <cell r="CJ1396">
            <v>0</v>
          </cell>
          <cell r="CK1396">
            <v>0</v>
          </cell>
          <cell r="CL1396">
            <v>0</v>
          </cell>
          <cell r="CM1396">
            <v>0</v>
          </cell>
          <cell r="CN1396">
            <v>0</v>
          </cell>
          <cell r="CO1396">
            <v>0</v>
          </cell>
          <cell r="CP1396">
            <v>0</v>
          </cell>
          <cell r="CQ1396">
            <v>0</v>
          </cell>
          <cell r="CR1396">
            <v>0</v>
          </cell>
          <cell r="CS1396">
            <v>0</v>
          </cell>
          <cell r="CT1396">
            <v>0</v>
          </cell>
          <cell r="CU1396">
            <v>0</v>
          </cell>
          <cell r="CV1396">
            <v>0</v>
          </cell>
          <cell r="CW1396">
            <v>0</v>
          </cell>
          <cell r="CX1396">
            <v>0</v>
          </cell>
          <cell r="CY1396">
            <v>0</v>
          </cell>
          <cell r="CZ1396">
            <v>0</v>
          </cell>
          <cell r="DA1396">
            <v>0</v>
          </cell>
          <cell r="DB1396">
            <v>0</v>
          </cell>
          <cell r="DC1396">
            <v>0</v>
          </cell>
          <cell r="DD1396">
            <v>0</v>
          </cell>
          <cell r="DE1396">
            <v>0</v>
          </cell>
          <cell r="DF1396">
            <v>0</v>
          </cell>
          <cell r="DG1396">
            <v>0</v>
          </cell>
          <cell r="DH1396">
            <v>0</v>
          </cell>
          <cell r="DI1396">
            <v>0</v>
          </cell>
          <cell r="DJ1396">
            <v>0</v>
          </cell>
          <cell r="DK1396">
            <v>0</v>
          </cell>
          <cell r="DL1396">
            <v>0</v>
          </cell>
          <cell r="DM1396">
            <v>0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</row>
        <row r="1397">
          <cell r="A1397" t="str">
            <v>AFP CapitalObligatorias Fondo 4RCuprum AFP</v>
          </cell>
          <cell r="B1397" t="str">
            <v>AFP Capital</v>
          </cell>
          <cell r="C1397" t="str">
            <v>Obligatorias Fondo 4</v>
          </cell>
          <cell r="D1397" t="str">
            <v>R</v>
          </cell>
          <cell r="E1397" t="str">
            <v>Millones USD</v>
          </cell>
          <cell r="F1397" t="str">
            <v>Contabilidad</v>
          </cell>
          <cell r="G1397" t="str">
            <v>Cuprum AFP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1797723.76</v>
          </cell>
          <cell r="O1397">
            <v>1327823.0719999999</v>
          </cell>
          <cell r="P1397">
            <v>1828242.4620000001</v>
          </cell>
          <cell r="Q1397">
            <v>1322689.831</v>
          </cell>
          <cell r="R1397">
            <v>1759316.7579999999</v>
          </cell>
          <cell r="S1397">
            <v>1320619.2829999998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0</v>
          </cell>
          <cell r="BO1397">
            <v>0</v>
          </cell>
          <cell r="BP1397">
            <v>0</v>
          </cell>
          <cell r="BQ1397">
            <v>0</v>
          </cell>
          <cell r="BR1397">
            <v>0</v>
          </cell>
          <cell r="BS1397">
            <v>0</v>
          </cell>
          <cell r="BT1397">
            <v>0</v>
          </cell>
          <cell r="BU1397">
            <v>0</v>
          </cell>
          <cell r="BV1397">
            <v>0</v>
          </cell>
          <cell r="BW1397">
            <v>0</v>
          </cell>
          <cell r="BX1397">
            <v>0</v>
          </cell>
          <cell r="BY1397">
            <v>0</v>
          </cell>
          <cell r="BZ1397">
            <v>0</v>
          </cell>
          <cell r="CA1397">
            <v>0</v>
          </cell>
          <cell r="CB1397">
            <v>0</v>
          </cell>
          <cell r="CC1397">
            <v>0</v>
          </cell>
          <cell r="CD1397">
            <v>0</v>
          </cell>
          <cell r="CE1397">
            <v>0</v>
          </cell>
          <cell r="CF1397">
            <v>0</v>
          </cell>
          <cell r="CG1397">
            <v>0</v>
          </cell>
          <cell r="CH1397">
            <v>0</v>
          </cell>
          <cell r="CI1397">
            <v>0</v>
          </cell>
          <cell r="CJ1397">
            <v>0</v>
          </cell>
          <cell r="CK1397">
            <v>0</v>
          </cell>
          <cell r="CL1397">
            <v>0</v>
          </cell>
          <cell r="CM1397">
            <v>0</v>
          </cell>
          <cell r="CN1397">
            <v>0</v>
          </cell>
          <cell r="CO1397">
            <v>0</v>
          </cell>
          <cell r="CP1397">
            <v>0</v>
          </cell>
          <cell r="CQ1397">
            <v>0</v>
          </cell>
          <cell r="CR1397">
            <v>0</v>
          </cell>
          <cell r="CS1397">
            <v>0</v>
          </cell>
          <cell r="CT1397">
            <v>0</v>
          </cell>
          <cell r="CU1397">
            <v>0</v>
          </cell>
          <cell r="CV1397">
            <v>0</v>
          </cell>
          <cell r="CW1397">
            <v>0</v>
          </cell>
          <cell r="CX1397">
            <v>0</v>
          </cell>
          <cell r="CY1397">
            <v>0</v>
          </cell>
          <cell r="CZ1397">
            <v>0</v>
          </cell>
          <cell r="DA1397">
            <v>0</v>
          </cell>
          <cell r="DB1397">
            <v>0</v>
          </cell>
          <cell r="DC1397">
            <v>0</v>
          </cell>
          <cell r="DD1397">
            <v>0</v>
          </cell>
          <cell r="DE1397">
            <v>0</v>
          </cell>
          <cell r="DF1397">
            <v>0</v>
          </cell>
          <cell r="DG1397">
            <v>0</v>
          </cell>
          <cell r="DH1397">
            <v>0</v>
          </cell>
          <cell r="DI1397">
            <v>0</v>
          </cell>
          <cell r="DJ1397">
            <v>0</v>
          </cell>
          <cell r="DK1397">
            <v>0</v>
          </cell>
          <cell r="DL1397">
            <v>0</v>
          </cell>
          <cell r="DM1397">
            <v>0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</row>
        <row r="1398">
          <cell r="A1398" t="str">
            <v>AFP CapitalObligatorias Fondo 4RAFP Plan Vital</v>
          </cell>
          <cell r="B1398" t="str">
            <v>AFP Capital</v>
          </cell>
          <cell r="C1398" t="str">
            <v>Obligatorias Fondo 4</v>
          </cell>
          <cell r="D1398" t="str">
            <v>R</v>
          </cell>
          <cell r="E1398" t="str">
            <v>Millones USD</v>
          </cell>
          <cell r="F1398" t="str">
            <v>Contabilidad</v>
          </cell>
          <cell r="G1398" t="str">
            <v>AFP Plan Vital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418159.94</v>
          </cell>
          <cell r="O1398">
            <v>376827.39899999998</v>
          </cell>
          <cell r="P1398">
            <v>427945.40100000001</v>
          </cell>
          <cell r="Q1398">
            <v>378097.09899999993</v>
          </cell>
          <cell r="R1398">
            <v>408889.815</v>
          </cell>
          <cell r="S1398">
            <v>375080.21399999998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0</v>
          </cell>
          <cell r="BO1398">
            <v>0</v>
          </cell>
          <cell r="BP1398">
            <v>0</v>
          </cell>
          <cell r="BQ1398">
            <v>0</v>
          </cell>
          <cell r="BR1398">
            <v>0</v>
          </cell>
          <cell r="BS1398">
            <v>0</v>
          </cell>
          <cell r="BT1398">
            <v>0</v>
          </cell>
          <cell r="BU1398">
            <v>0</v>
          </cell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0</v>
          </cell>
          <cell r="CN1398">
            <v>0</v>
          </cell>
          <cell r="CO1398">
            <v>0</v>
          </cell>
          <cell r="CP1398">
            <v>0</v>
          </cell>
          <cell r="CQ1398">
            <v>0</v>
          </cell>
          <cell r="CR1398">
            <v>0</v>
          </cell>
          <cell r="CS1398">
            <v>0</v>
          </cell>
          <cell r="CT1398">
            <v>0</v>
          </cell>
          <cell r="CU1398">
            <v>0</v>
          </cell>
          <cell r="CV1398">
            <v>0</v>
          </cell>
          <cell r="CW1398">
            <v>0</v>
          </cell>
          <cell r="CX1398">
            <v>0</v>
          </cell>
          <cell r="CY1398">
            <v>0</v>
          </cell>
          <cell r="CZ1398">
            <v>0</v>
          </cell>
          <cell r="DA1398">
            <v>0</v>
          </cell>
          <cell r="DB1398">
            <v>0</v>
          </cell>
          <cell r="DC1398">
            <v>0</v>
          </cell>
          <cell r="DD1398">
            <v>0</v>
          </cell>
          <cell r="DE1398">
            <v>0</v>
          </cell>
          <cell r="DF1398">
            <v>0</v>
          </cell>
          <cell r="DG1398">
            <v>0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</row>
        <row r="1399">
          <cell r="A1399" t="str">
            <v>AFP CapitalObligatorias Fondo 4RModelo AFP</v>
          </cell>
          <cell r="B1399" t="str">
            <v>AFP Capital</v>
          </cell>
          <cell r="C1399" t="str">
            <v>Obligatorias Fondo 4</v>
          </cell>
          <cell r="D1399" t="str">
            <v>R</v>
          </cell>
          <cell r="E1399" t="str">
            <v>Millones USD</v>
          </cell>
          <cell r="F1399" t="str">
            <v>Contabilidad</v>
          </cell>
          <cell r="G1399" t="str">
            <v>Modelo AFP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33979.858999999997</v>
          </cell>
          <cell r="O1399">
            <v>5036.8729999999996</v>
          </cell>
          <cell r="P1399">
            <v>30521.348999999998</v>
          </cell>
          <cell r="Q1399">
            <v>1601.84</v>
          </cell>
          <cell r="R1399">
            <v>31948.882999999998</v>
          </cell>
          <cell r="S1399">
            <v>707.94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0</v>
          </cell>
          <cell r="BO1399">
            <v>0</v>
          </cell>
          <cell r="BP1399">
            <v>0</v>
          </cell>
          <cell r="BQ1399">
            <v>0</v>
          </cell>
          <cell r="BR1399">
            <v>0</v>
          </cell>
          <cell r="BS1399">
            <v>0</v>
          </cell>
          <cell r="BT1399">
            <v>0</v>
          </cell>
          <cell r="BU1399">
            <v>0</v>
          </cell>
          <cell r="BV1399">
            <v>0</v>
          </cell>
          <cell r="BW1399">
            <v>0</v>
          </cell>
          <cell r="BX1399">
            <v>0</v>
          </cell>
          <cell r="BY1399">
            <v>0</v>
          </cell>
          <cell r="BZ1399">
            <v>0</v>
          </cell>
          <cell r="CA1399">
            <v>0</v>
          </cell>
          <cell r="CB1399">
            <v>0</v>
          </cell>
          <cell r="CC1399">
            <v>0</v>
          </cell>
          <cell r="CD1399">
            <v>0</v>
          </cell>
          <cell r="CE1399">
            <v>0</v>
          </cell>
          <cell r="CF1399">
            <v>0</v>
          </cell>
          <cell r="CG1399">
            <v>0</v>
          </cell>
          <cell r="CH1399">
            <v>0</v>
          </cell>
          <cell r="CI1399">
            <v>0</v>
          </cell>
          <cell r="CJ1399">
            <v>0</v>
          </cell>
          <cell r="CK1399">
            <v>0</v>
          </cell>
          <cell r="CL1399">
            <v>0</v>
          </cell>
          <cell r="CM1399">
            <v>0</v>
          </cell>
          <cell r="CN1399">
            <v>0</v>
          </cell>
          <cell r="CO1399">
            <v>0</v>
          </cell>
          <cell r="CP1399">
            <v>0</v>
          </cell>
          <cell r="CQ1399">
            <v>0</v>
          </cell>
          <cell r="CR1399">
            <v>0</v>
          </cell>
          <cell r="CS1399">
            <v>0</v>
          </cell>
          <cell r="CT1399">
            <v>0</v>
          </cell>
          <cell r="CU1399">
            <v>0</v>
          </cell>
          <cell r="CV1399">
            <v>0</v>
          </cell>
          <cell r="CW1399">
            <v>0</v>
          </cell>
          <cell r="CX1399">
            <v>0</v>
          </cell>
          <cell r="CY1399">
            <v>0</v>
          </cell>
          <cell r="CZ1399">
            <v>0</v>
          </cell>
          <cell r="DA1399">
            <v>0</v>
          </cell>
          <cell r="DB1399">
            <v>0</v>
          </cell>
          <cell r="DC1399">
            <v>0</v>
          </cell>
          <cell r="DD1399">
            <v>0</v>
          </cell>
          <cell r="DE1399">
            <v>0</v>
          </cell>
          <cell r="DF1399">
            <v>0</v>
          </cell>
          <cell r="DG1399">
            <v>0</v>
          </cell>
          <cell r="DH1399">
            <v>0</v>
          </cell>
          <cell r="DI1399">
            <v>0</v>
          </cell>
          <cell r="DJ1399">
            <v>0</v>
          </cell>
          <cell r="DK1399">
            <v>0</v>
          </cell>
          <cell r="DL1399">
            <v>0</v>
          </cell>
          <cell r="DM1399">
            <v>0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</row>
        <row r="1400">
          <cell r="A1400" t="str">
            <v>Fondo 5</v>
          </cell>
          <cell r="B1400">
            <v>0</v>
          </cell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 t="str">
            <v>Fondo 5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0</v>
          </cell>
          <cell r="BO1400">
            <v>0</v>
          </cell>
          <cell r="BP1400">
            <v>0</v>
          </cell>
          <cell r="BQ1400">
            <v>0</v>
          </cell>
          <cell r="BR1400">
            <v>0</v>
          </cell>
          <cell r="BS1400">
            <v>0</v>
          </cell>
          <cell r="BT1400">
            <v>0</v>
          </cell>
          <cell r="BU1400">
            <v>0</v>
          </cell>
          <cell r="BV1400">
            <v>0</v>
          </cell>
          <cell r="BW1400">
            <v>0</v>
          </cell>
          <cell r="BX1400">
            <v>0</v>
          </cell>
          <cell r="BY1400">
            <v>0</v>
          </cell>
          <cell r="BZ1400">
            <v>0</v>
          </cell>
          <cell r="CA1400">
            <v>0</v>
          </cell>
          <cell r="CB1400">
            <v>0</v>
          </cell>
          <cell r="CC1400">
            <v>0</v>
          </cell>
          <cell r="CD1400">
            <v>0</v>
          </cell>
          <cell r="CE1400">
            <v>0</v>
          </cell>
          <cell r="CF1400">
            <v>0</v>
          </cell>
          <cell r="CG1400">
            <v>0</v>
          </cell>
          <cell r="CH1400">
            <v>0</v>
          </cell>
          <cell r="CI1400">
            <v>0</v>
          </cell>
          <cell r="CJ1400">
            <v>0</v>
          </cell>
          <cell r="CK1400">
            <v>0</v>
          </cell>
          <cell r="CL1400">
            <v>0</v>
          </cell>
          <cell r="CM1400">
            <v>0</v>
          </cell>
          <cell r="CN1400">
            <v>0</v>
          </cell>
          <cell r="CO1400">
            <v>0</v>
          </cell>
          <cell r="CP1400">
            <v>0</v>
          </cell>
          <cell r="CQ1400">
            <v>0</v>
          </cell>
          <cell r="CR1400">
            <v>0</v>
          </cell>
          <cell r="CS1400">
            <v>0</v>
          </cell>
          <cell r="CT1400">
            <v>0</v>
          </cell>
          <cell r="CU1400">
            <v>0</v>
          </cell>
          <cell r="CV1400">
            <v>0</v>
          </cell>
          <cell r="CW1400">
            <v>0</v>
          </cell>
          <cell r="CX1400">
            <v>0</v>
          </cell>
          <cell r="CY1400">
            <v>0</v>
          </cell>
          <cell r="CZ1400">
            <v>0</v>
          </cell>
          <cell r="DA1400">
            <v>0</v>
          </cell>
          <cell r="DB1400">
            <v>0</v>
          </cell>
          <cell r="DC1400">
            <v>0</v>
          </cell>
          <cell r="DD1400">
            <v>0</v>
          </cell>
          <cell r="DE1400">
            <v>0</v>
          </cell>
          <cell r="DF1400">
            <v>0</v>
          </cell>
          <cell r="DG1400">
            <v>0</v>
          </cell>
          <cell r="DH1400">
            <v>0</v>
          </cell>
          <cell r="DI1400">
            <v>0</v>
          </cell>
          <cell r="DJ1400">
            <v>0</v>
          </cell>
          <cell r="DK1400">
            <v>0</v>
          </cell>
          <cell r="DL1400">
            <v>0</v>
          </cell>
          <cell r="DM1400">
            <v>0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</row>
        <row r="1401">
          <cell r="A1401" t="str">
            <v>AFP CapitalObligatorias Fondo 5RAFP Capital</v>
          </cell>
          <cell r="B1401" t="str">
            <v>AFP Capital</v>
          </cell>
          <cell r="C1401" t="str">
            <v>Obligatorias Fondo 5</v>
          </cell>
          <cell r="D1401" t="str">
            <v>R</v>
          </cell>
          <cell r="E1401" t="str">
            <v>Millones USD</v>
          </cell>
          <cell r="F1401" t="str">
            <v>Contabilidad</v>
          </cell>
          <cell r="G1401" t="str">
            <v>AFP Capital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1124112.243</v>
          </cell>
          <cell r="O1401">
            <v>405747.16199999995</v>
          </cell>
          <cell r="P1401">
            <v>1109113.0209999997</v>
          </cell>
          <cell r="Q1401">
            <v>401587.09599999996</v>
          </cell>
          <cell r="R1401">
            <v>1089261.645</v>
          </cell>
          <cell r="S1401">
            <v>420782.61800000002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0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</row>
        <row r="1402">
          <cell r="A1402" t="str">
            <v>AFP CapitalObligatorias Fondo 5RProvida AFP</v>
          </cell>
          <cell r="B1402" t="str">
            <v>AFP Capital</v>
          </cell>
          <cell r="C1402" t="str">
            <v>Obligatorias Fondo 5</v>
          </cell>
          <cell r="D1402" t="str">
            <v>R</v>
          </cell>
          <cell r="E1402" t="str">
            <v>Millones USD</v>
          </cell>
          <cell r="F1402" t="str">
            <v>Contabilidad</v>
          </cell>
          <cell r="G1402" t="str">
            <v>Provida AFP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1043466.965</v>
          </cell>
          <cell r="O1402">
            <v>489324.02100000001</v>
          </cell>
          <cell r="P1402">
            <v>1006786.1890000002</v>
          </cell>
          <cell r="Q1402">
            <v>479214.337</v>
          </cell>
          <cell r="R1402">
            <v>996894.99300000002</v>
          </cell>
          <cell r="S1402">
            <v>498584.34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0</v>
          </cell>
          <cell r="BO1402">
            <v>0</v>
          </cell>
          <cell r="BP1402">
            <v>0</v>
          </cell>
          <cell r="BQ1402">
            <v>0</v>
          </cell>
          <cell r="BR1402">
            <v>0</v>
          </cell>
          <cell r="BS1402">
            <v>0</v>
          </cell>
          <cell r="BT1402">
            <v>0</v>
          </cell>
          <cell r="BU1402">
            <v>0</v>
          </cell>
          <cell r="BV1402">
            <v>0</v>
          </cell>
          <cell r="BW1402">
            <v>0</v>
          </cell>
          <cell r="BX1402">
            <v>0</v>
          </cell>
          <cell r="BY1402">
            <v>0</v>
          </cell>
          <cell r="BZ1402">
            <v>0</v>
          </cell>
          <cell r="CA1402">
            <v>0</v>
          </cell>
          <cell r="CB1402">
            <v>0</v>
          </cell>
          <cell r="CC1402">
            <v>0</v>
          </cell>
          <cell r="CD1402">
            <v>0</v>
          </cell>
          <cell r="CE1402">
            <v>0</v>
          </cell>
          <cell r="CF1402">
            <v>0</v>
          </cell>
          <cell r="CG1402">
            <v>0</v>
          </cell>
          <cell r="CH1402">
            <v>0</v>
          </cell>
          <cell r="CI1402">
            <v>0</v>
          </cell>
          <cell r="CJ1402">
            <v>0</v>
          </cell>
          <cell r="CK1402">
            <v>0</v>
          </cell>
          <cell r="CL1402">
            <v>0</v>
          </cell>
          <cell r="CM1402">
            <v>0</v>
          </cell>
          <cell r="CN1402">
            <v>0</v>
          </cell>
          <cell r="CO1402">
            <v>0</v>
          </cell>
          <cell r="CP1402">
            <v>0</v>
          </cell>
          <cell r="CQ1402">
            <v>0</v>
          </cell>
          <cell r="CR1402">
            <v>0</v>
          </cell>
          <cell r="CS1402">
            <v>0</v>
          </cell>
          <cell r="CT1402">
            <v>0</v>
          </cell>
          <cell r="CU1402">
            <v>0</v>
          </cell>
          <cell r="CV1402">
            <v>0</v>
          </cell>
          <cell r="CW1402">
            <v>0</v>
          </cell>
          <cell r="CX1402">
            <v>0</v>
          </cell>
          <cell r="CY1402">
            <v>0</v>
          </cell>
          <cell r="CZ1402">
            <v>0</v>
          </cell>
          <cell r="DA1402">
            <v>0</v>
          </cell>
          <cell r="DB1402">
            <v>0</v>
          </cell>
          <cell r="DC1402">
            <v>0</v>
          </cell>
          <cell r="DD1402">
            <v>0</v>
          </cell>
          <cell r="DE1402">
            <v>0</v>
          </cell>
          <cell r="DF1402">
            <v>0</v>
          </cell>
          <cell r="DG1402">
            <v>0</v>
          </cell>
          <cell r="DH1402">
            <v>0</v>
          </cell>
          <cell r="DI1402">
            <v>0</v>
          </cell>
          <cell r="DJ1402">
            <v>0</v>
          </cell>
          <cell r="DK1402">
            <v>0</v>
          </cell>
          <cell r="DL1402">
            <v>0</v>
          </cell>
          <cell r="DM1402">
            <v>0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</row>
        <row r="1403">
          <cell r="A1403" t="str">
            <v>AFP CapitalObligatorias Fondo 5RAFP Habitat</v>
          </cell>
          <cell r="B1403" t="str">
            <v>AFP Capital</v>
          </cell>
          <cell r="C1403" t="str">
            <v>Obligatorias Fondo 5</v>
          </cell>
          <cell r="D1403" t="str">
            <v>R</v>
          </cell>
          <cell r="E1403" t="str">
            <v>Millones USD</v>
          </cell>
          <cell r="F1403" t="str">
            <v>Contabilidad</v>
          </cell>
          <cell r="G1403" t="str">
            <v>AFP Habitat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1502021.6029999999</v>
          </cell>
          <cell r="O1403">
            <v>559254.31099999999</v>
          </cell>
          <cell r="P1403">
            <v>1480351.21</v>
          </cell>
          <cell r="Q1403">
            <v>546410.995</v>
          </cell>
          <cell r="R1403">
            <v>1446887.084</v>
          </cell>
          <cell r="S1403">
            <v>580419.98499999999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0</v>
          </cell>
          <cell r="BO1403">
            <v>0</v>
          </cell>
          <cell r="BP1403">
            <v>0</v>
          </cell>
          <cell r="BQ1403">
            <v>0</v>
          </cell>
          <cell r="BR1403">
            <v>0</v>
          </cell>
          <cell r="BS1403">
            <v>0</v>
          </cell>
          <cell r="BT1403">
            <v>0</v>
          </cell>
          <cell r="BU1403">
            <v>0</v>
          </cell>
          <cell r="BV1403">
            <v>0</v>
          </cell>
          <cell r="BW1403">
            <v>0</v>
          </cell>
          <cell r="BX1403">
            <v>0</v>
          </cell>
          <cell r="BY1403">
            <v>0</v>
          </cell>
          <cell r="BZ1403">
            <v>0</v>
          </cell>
          <cell r="CA1403">
            <v>0</v>
          </cell>
          <cell r="CB1403">
            <v>0</v>
          </cell>
          <cell r="CC1403">
            <v>0</v>
          </cell>
          <cell r="CD1403">
            <v>0</v>
          </cell>
          <cell r="CE1403">
            <v>0</v>
          </cell>
          <cell r="CF1403">
            <v>0</v>
          </cell>
          <cell r="CG1403">
            <v>0</v>
          </cell>
          <cell r="CH1403">
            <v>0</v>
          </cell>
          <cell r="CI1403">
            <v>0</v>
          </cell>
          <cell r="CJ1403">
            <v>0</v>
          </cell>
          <cell r="CK1403">
            <v>0</v>
          </cell>
          <cell r="CL1403">
            <v>0</v>
          </cell>
          <cell r="CM1403">
            <v>0</v>
          </cell>
          <cell r="CN1403">
            <v>0</v>
          </cell>
          <cell r="CO1403">
            <v>0</v>
          </cell>
          <cell r="CP1403">
            <v>0</v>
          </cell>
          <cell r="CQ1403">
            <v>0</v>
          </cell>
          <cell r="CR1403">
            <v>0</v>
          </cell>
          <cell r="CS1403">
            <v>0</v>
          </cell>
          <cell r="CT1403">
            <v>0</v>
          </cell>
          <cell r="CU1403">
            <v>0</v>
          </cell>
          <cell r="CV1403">
            <v>0</v>
          </cell>
          <cell r="CW1403">
            <v>0</v>
          </cell>
          <cell r="CX1403">
            <v>0</v>
          </cell>
          <cell r="CY1403">
            <v>0</v>
          </cell>
          <cell r="CZ1403">
            <v>0</v>
          </cell>
          <cell r="DA1403">
            <v>0</v>
          </cell>
          <cell r="DB1403">
            <v>0</v>
          </cell>
          <cell r="DC1403">
            <v>0</v>
          </cell>
          <cell r="DD1403">
            <v>0</v>
          </cell>
          <cell r="DE1403">
            <v>0</v>
          </cell>
          <cell r="DF1403">
            <v>0</v>
          </cell>
          <cell r="DG1403">
            <v>0</v>
          </cell>
          <cell r="DH1403">
            <v>0</v>
          </cell>
          <cell r="DI1403">
            <v>0</v>
          </cell>
          <cell r="DJ1403">
            <v>0</v>
          </cell>
          <cell r="DK1403">
            <v>0</v>
          </cell>
          <cell r="DL1403">
            <v>0</v>
          </cell>
          <cell r="DM1403">
            <v>0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</row>
        <row r="1404">
          <cell r="A1404" t="str">
            <v>AFP CapitalObligatorias Fondo 5RCuprum AFP</v>
          </cell>
          <cell r="B1404" t="str">
            <v>AFP Capital</v>
          </cell>
          <cell r="C1404" t="str">
            <v>Obligatorias Fondo 5</v>
          </cell>
          <cell r="D1404" t="str">
            <v>R</v>
          </cell>
          <cell r="E1404" t="str">
            <v>Millones USD</v>
          </cell>
          <cell r="F1404" t="str">
            <v>Contabilidad</v>
          </cell>
          <cell r="G1404" t="str">
            <v>Cuprum AFP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1526681.38</v>
          </cell>
          <cell r="O1404">
            <v>433266.56599999999</v>
          </cell>
          <cell r="P1404">
            <v>1449836.226</v>
          </cell>
          <cell r="Q1404">
            <v>426080.94500000001</v>
          </cell>
          <cell r="R1404">
            <v>1447143.8110000002</v>
          </cell>
          <cell r="S1404">
            <v>457360.57800000004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0</v>
          </cell>
          <cell r="BO1404">
            <v>0</v>
          </cell>
          <cell r="BP1404">
            <v>0</v>
          </cell>
          <cell r="BQ1404">
            <v>0</v>
          </cell>
          <cell r="BR1404">
            <v>0</v>
          </cell>
          <cell r="BS1404">
            <v>0</v>
          </cell>
          <cell r="BT1404">
            <v>0</v>
          </cell>
          <cell r="BU1404">
            <v>0</v>
          </cell>
          <cell r="BV1404">
            <v>0</v>
          </cell>
          <cell r="BW1404">
            <v>0</v>
          </cell>
          <cell r="BX1404">
            <v>0</v>
          </cell>
          <cell r="BY1404">
            <v>0</v>
          </cell>
          <cell r="BZ1404">
            <v>0</v>
          </cell>
          <cell r="CA1404">
            <v>0</v>
          </cell>
          <cell r="CB1404">
            <v>0</v>
          </cell>
          <cell r="CC1404">
            <v>0</v>
          </cell>
          <cell r="CD1404">
            <v>0</v>
          </cell>
          <cell r="CE1404">
            <v>0</v>
          </cell>
          <cell r="CF1404">
            <v>0</v>
          </cell>
          <cell r="CG1404">
            <v>0</v>
          </cell>
          <cell r="CH1404">
            <v>0</v>
          </cell>
          <cell r="CI1404">
            <v>0</v>
          </cell>
          <cell r="CJ1404">
            <v>0</v>
          </cell>
          <cell r="CK1404">
            <v>0</v>
          </cell>
          <cell r="CL1404">
            <v>0</v>
          </cell>
          <cell r="CM1404">
            <v>0</v>
          </cell>
          <cell r="CN1404">
            <v>0</v>
          </cell>
          <cell r="CO1404">
            <v>0</v>
          </cell>
          <cell r="CP1404">
            <v>0</v>
          </cell>
          <cell r="CQ1404">
            <v>0</v>
          </cell>
          <cell r="CR1404">
            <v>0</v>
          </cell>
          <cell r="CS1404">
            <v>0</v>
          </cell>
          <cell r="CT1404">
            <v>0</v>
          </cell>
          <cell r="CU1404">
            <v>0</v>
          </cell>
          <cell r="CV1404">
            <v>0</v>
          </cell>
          <cell r="CW1404">
            <v>0</v>
          </cell>
          <cell r="CX1404">
            <v>0</v>
          </cell>
          <cell r="CY1404">
            <v>0</v>
          </cell>
          <cell r="CZ1404">
            <v>0</v>
          </cell>
          <cell r="DA1404">
            <v>0</v>
          </cell>
          <cell r="DB1404">
            <v>0</v>
          </cell>
          <cell r="DC1404">
            <v>0</v>
          </cell>
          <cell r="DD1404">
            <v>0</v>
          </cell>
          <cell r="DE1404">
            <v>0</v>
          </cell>
          <cell r="DF1404">
            <v>0</v>
          </cell>
          <cell r="DG1404">
            <v>0</v>
          </cell>
          <cell r="DH1404">
            <v>0</v>
          </cell>
          <cell r="DI1404">
            <v>0</v>
          </cell>
          <cell r="DJ1404">
            <v>0</v>
          </cell>
          <cell r="DK1404">
            <v>0</v>
          </cell>
          <cell r="DL1404">
            <v>0</v>
          </cell>
          <cell r="DM1404">
            <v>0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</row>
        <row r="1405">
          <cell r="A1405" t="str">
            <v>AFP CapitalObligatorias Fondo 5RAFP Plan Vital</v>
          </cell>
          <cell r="B1405" t="str">
            <v>AFP Capital</v>
          </cell>
          <cell r="C1405" t="str">
            <v>Obligatorias Fondo 5</v>
          </cell>
          <cell r="D1405" t="str">
            <v>R</v>
          </cell>
          <cell r="E1405" t="str">
            <v>Millones USD</v>
          </cell>
          <cell r="F1405" t="str">
            <v>Contabilidad</v>
          </cell>
          <cell r="G1405" t="str">
            <v>AFP Plan Vital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104793.36599999999</v>
          </cell>
          <cell r="O1405">
            <v>49297.748</v>
          </cell>
          <cell r="P1405">
            <v>99959.701000000001</v>
          </cell>
          <cell r="Q1405">
            <v>49576.031999999992</v>
          </cell>
          <cell r="R1405">
            <v>100992.103</v>
          </cell>
          <cell r="S1405">
            <v>50678.955000000002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0</v>
          </cell>
          <cell r="BO1405">
            <v>0</v>
          </cell>
          <cell r="BP1405">
            <v>0</v>
          </cell>
          <cell r="BQ1405">
            <v>0</v>
          </cell>
          <cell r="BR1405">
            <v>0</v>
          </cell>
          <cell r="BS1405">
            <v>0</v>
          </cell>
          <cell r="BT1405">
            <v>0</v>
          </cell>
          <cell r="BU1405">
            <v>0</v>
          </cell>
          <cell r="BV1405">
            <v>0</v>
          </cell>
          <cell r="BW1405">
            <v>0</v>
          </cell>
          <cell r="BX1405">
            <v>0</v>
          </cell>
          <cell r="BY1405">
            <v>0</v>
          </cell>
          <cell r="BZ1405">
            <v>0</v>
          </cell>
          <cell r="CA1405">
            <v>0</v>
          </cell>
          <cell r="CB1405">
            <v>0</v>
          </cell>
          <cell r="CC1405">
            <v>0</v>
          </cell>
          <cell r="CD1405">
            <v>0</v>
          </cell>
          <cell r="CE1405">
            <v>0</v>
          </cell>
          <cell r="CF1405">
            <v>0</v>
          </cell>
          <cell r="CG1405">
            <v>0</v>
          </cell>
          <cell r="CH1405">
            <v>0</v>
          </cell>
          <cell r="CI1405">
            <v>0</v>
          </cell>
          <cell r="CJ1405">
            <v>0</v>
          </cell>
          <cell r="CK1405">
            <v>0</v>
          </cell>
          <cell r="CL1405">
            <v>0</v>
          </cell>
          <cell r="CM1405">
            <v>0</v>
          </cell>
          <cell r="CN1405">
            <v>0</v>
          </cell>
          <cell r="CO1405">
            <v>0</v>
          </cell>
          <cell r="CP1405">
            <v>0</v>
          </cell>
          <cell r="CQ1405">
            <v>0</v>
          </cell>
          <cell r="CR1405">
            <v>0</v>
          </cell>
          <cell r="CS1405">
            <v>0</v>
          </cell>
          <cell r="CT1405">
            <v>0</v>
          </cell>
          <cell r="CU1405">
            <v>0</v>
          </cell>
          <cell r="CV1405">
            <v>0</v>
          </cell>
          <cell r="CW1405">
            <v>0</v>
          </cell>
          <cell r="CX1405">
            <v>0</v>
          </cell>
          <cell r="CY1405">
            <v>0</v>
          </cell>
          <cell r="CZ1405">
            <v>0</v>
          </cell>
          <cell r="DA1405">
            <v>0</v>
          </cell>
          <cell r="DB1405">
            <v>0</v>
          </cell>
          <cell r="DC1405">
            <v>0</v>
          </cell>
          <cell r="DD1405">
            <v>0</v>
          </cell>
          <cell r="DE1405">
            <v>0</v>
          </cell>
          <cell r="DF1405">
            <v>0</v>
          </cell>
          <cell r="DG1405">
            <v>0</v>
          </cell>
          <cell r="DH1405">
            <v>0</v>
          </cell>
          <cell r="DI1405">
            <v>0</v>
          </cell>
          <cell r="DJ1405">
            <v>0</v>
          </cell>
          <cell r="DK1405">
            <v>0</v>
          </cell>
          <cell r="DL1405">
            <v>0</v>
          </cell>
          <cell r="DM1405">
            <v>0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</row>
        <row r="1406">
          <cell r="A1406" t="str">
            <v>AFP CapitalObligatorias Fondo 5RModelo AFP</v>
          </cell>
          <cell r="B1406" t="str">
            <v>AFP Capital</v>
          </cell>
          <cell r="C1406" t="str">
            <v>Obligatorias Fondo 5</v>
          </cell>
          <cell r="D1406" t="str">
            <v>R</v>
          </cell>
          <cell r="E1406" t="str">
            <v>Millones USD</v>
          </cell>
          <cell r="F1406" t="str">
            <v>Contabilidad</v>
          </cell>
          <cell r="G1406" t="str">
            <v>Modelo AFP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19327.239000000001</v>
          </cell>
          <cell r="O1406">
            <v>1425.242</v>
          </cell>
          <cell r="P1406">
            <v>12208.562</v>
          </cell>
          <cell r="Q1406">
            <v>484.0209999999999</v>
          </cell>
          <cell r="R1406">
            <v>16958.819</v>
          </cell>
          <cell r="S1406">
            <v>76.98899999999999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0</v>
          </cell>
          <cell r="BO1406">
            <v>0</v>
          </cell>
          <cell r="BP1406">
            <v>0</v>
          </cell>
          <cell r="BQ1406">
            <v>0</v>
          </cell>
          <cell r="BR1406">
            <v>0</v>
          </cell>
          <cell r="BS1406">
            <v>0</v>
          </cell>
          <cell r="BT1406">
            <v>0</v>
          </cell>
          <cell r="BU1406">
            <v>0</v>
          </cell>
          <cell r="BV1406">
            <v>0</v>
          </cell>
          <cell r="BW1406">
            <v>0</v>
          </cell>
          <cell r="BX1406">
            <v>0</v>
          </cell>
          <cell r="BY1406">
            <v>0</v>
          </cell>
          <cell r="BZ1406">
            <v>0</v>
          </cell>
          <cell r="CA1406">
            <v>0</v>
          </cell>
          <cell r="CB1406">
            <v>0</v>
          </cell>
          <cell r="CC1406">
            <v>0</v>
          </cell>
          <cell r="CD1406">
            <v>0</v>
          </cell>
          <cell r="CE1406">
            <v>0</v>
          </cell>
          <cell r="CF1406">
            <v>0</v>
          </cell>
          <cell r="CG1406">
            <v>0</v>
          </cell>
          <cell r="CH1406">
            <v>0</v>
          </cell>
          <cell r="CI1406">
            <v>0</v>
          </cell>
          <cell r="CJ1406">
            <v>0</v>
          </cell>
          <cell r="CK1406">
            <v>0</v>
          </cell>
          <cell r="CL1406">
            <v>0</v>
          </cell>
          <cell r="CM1406">
            <v>0</v>
          </cell>
          <cell r="CN1406">
            <v>0</v>
          </cell>
          <cell r="CO1406">
            <v>0</v>
          </cell>
          <cell r="CP1406">
            <v>0</v>
          </cell>
          <cell r="CQ1406">
            <v>0</v>
          </cell>
          <cell r="CR1406">
            <v>0</v>
          </cell>
          <cell r="CS1406">
            <v>0</v>
          </cell>
          <cell r="CT1406">
            <v>0</v>
          </cell>
          <cell r="CU1406">
            <v>0</v>
          </cell>
          <cell r="CV1406">
            <v>0</v>
          </cell>
          <cell r="CW1406">
            <v>0</v>
          </cell>
          <cell r="CX1406">
            <v>0</v>
          </cell>
          <cell r="CY1406">
            <v>0</v>
          </cell>
          <cell r="CZ1406">
            <v>0</v>
          </cell>
          <cell r="DA1406">
            <v>0</v>
          </cell>
          <cell r="DB1406">
            <v>0</v>
          </cell>
          <cell r="DC1406">
            <v>0</v>
          </cell>
          <cell r="DD1406">
            <v>0</v>
          </cell>
          <cell r="DE1406">
            <v>0</v>
          </cell>
          <cell r="DF1406">
            <v>0</v>
          </cell>
          <cell r="DG1406">
            <v>0</v>
          </cell>
          <cell r="DH1406">
            <v>0</v>
          </cell>
          <cell r="DI1406">
            <v>0</v>
          </cell>
          <cell r="DJ1406">
            <v>0</v>
          </cell>
          <cell r="DK1406">
            <v>0</v>
          </cell>
          <cell r="DL1406">
            <v>0</v>
          </cell>
          <cell r="DM1406">
            <v>0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</row>
        <row r="1407">
          <cell r="A1407" t="str">
            <v>AFP CapitalObligatoria TotalRAFP Capital</v>
          </cell>
          <cell r="B1407" t="str">
            <v>AFP Capital</v>
          </cell>
          <cell r="C1407" t="str">
            <v>Obligatoria Total</v>
          </cell>
          <cell r="D1407" t="str">
            <v>R</v>
          </cell>
          <cell r="E1407" t="str">
            <v>Millones USD</v>
          </cell>
          <cell r="F1407" t="str">
            <v>Contabilidad</v>
          </cell>
          <cell r="G1407" t="str">
            <v>AFP Capital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15271796.355000002</v>
          </cell>
          <cell r="O1407">
            <v>14717469.375</v>
          </cell>
          <cell r="P1407">
            <v>15968832.056</v>
          </cell>
          <cell r="Q1407">
            <v>14912363.919000002</v>
          </cell>
          <cell r="R1407">
            <v>14918915.789000001</v>
          </cell>
          <cell r="S1407">
            <v>14856517.709000003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0</v>
          </cell>
          <cell r="BO1407">
            <v>0</v>
          </cell>
          <cell r="BP1407">
            <v>0</v>
          </cell>
          <cell r="BQ1407">
            <v>0</v>
          </cell>
          <cell r="BR1407">
            <v>0</v>
          </cell>
          <cell r="BS1407">
            <v>0</v>
          </cell>
          <cell r="BT1407">
            <v>0</v>
          </cell>
          <cell r="BU1407">
            <v>0</v>
          </cell>
          <cell r="BV1407">
            <v>0</v>
          </cell>
          <cell r="BW1407">
            <v>0</v>
          </cell>
          <cell r="BX1407">
            <v>0</v>
          </cell>
          <cell r="BY1407">
            <v>0</v>
          </cell>
          <cell r="BZ1407">
            <v>0</v>
          </cell>
          <cell r="CA1407">
            <v>0</v>
          </cell>
          <cell r="CB1407">
            <v>0</v>
          </cell>
          <cell r="CC1407">
            <v>0</v>
          </cell>
          <cell r="CD1407">
            <v>0</v>
          </cell>
          <cell r="CE1407">
            <v>0</v>
          </cell>
          <cell r="CF1407">
            <v>0</v>
          </cell>
          <cell r="CG1407">
            <v>0</v>
          </cell>
          <cell r="CH1407">
            <v>0</v>
          </cell>
          <cell r="CI1407">
            <v>0</v>
          </cell>
          <cell r="CJ1407">
            <v>0</v>
          </cell>
          <cell r="CK1407">
            <v>0</v>
          </cell>
          <cell r="CL1407">
            <v>0</v>
          </cell>
          <cell r="CM1407">
            <v>0</v>
          </cell>
          <cell r="CN1407">
            <v>0</v>
          </cell>
          <cell r="CO1407">
            <v>0</v>
          </cell>
          <cell r="CP1407">
            <v>0</v>
          </cell>
          <cell r="CQ1407">
            <v>0</v>
          </cell>
          <cell r="CR1407">
            <v>0</v>
          </cell>
          <cell r="CS1407">
            <v>0</v>
          </cell>
          <cell r="CT1407">
            <v>0</v>
          </cell>
          <cell r="CU1407">
            <v>0</v>
          </cell>
          <cell r="CV1407">
            <v>0</v>
          </cell>
          <cell r="CW1407">
            <v>0</v>
          </cell>
          <cell r="CX1407">
            <v>0</v>
          </cell>
          <cell r="CY1407">
            <v>0</v>
          </cell>
          <cell r="CZ1407">
            <v>0</v>
          </cell>
          <cell r="DA1407">
            <v>0</v>
          </cell>
          <cell r="DB1407">
            <v>0</v>
          </cell>
          <cell r="DC1407">
            <v>0</v>
          </cell>
          <cell r="DD1407">
            <v>0</v>
          </cell>
          <cell r="DE1407">
            <v>0</v>
          </cell>
          <cell r="DF1407">
            <v>0</v>
          </cell>
          <cell r="DG1407">
            <v>0</v>
          </cell>
          <cell r="DH1407">
            <v>0</v>
          </cell>
          <cell r="DI1407">
            <v>0</v>
          </cell>
          <cell r="DJ1407">
            <v>0</v>
          </cell>
          <cell r="DK1407">
            <v>0</v>
          </cell>
          <cell r="DL1407">
            <v>0</v>
          </cell>
          <cell r="DM1407">
            <v>0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</row>
        <row r="1408">
          <cell r="A1408" t="str">
            <v>AFP CapitalObligatoria TotalRProvida AFP</v>
          </cell>
          <cell r="B1408" t="str">
            <v>AFP Capital</v>
          </cell>
          <cell r="C1408" t="str">
            <v>Obligatoria Total</v>
          </cell>
          <cell r="D1408" t="str">
            <v>R</v>
          </cell>
          <cell r="E1408" t="str">
            <v>Millones USD</v>
          </cell>
          <cell r="F1408" t="str">
            <v>Contabilidad</v>
          </cell>
          <cell r="G1408" t="str">
            <v>Provida AFP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20443684.167999998</v>
          </cell>
          <cell r="O1408">
            <v>20036273.905000001</v>
          </cell>
          <cell r="P1408">
            <v>21339896.631999999</v>
          </cell>
          <cell r="Q1408">
            <v>20276775.110999998</v>
          </cell>
          <cell r="R1408">
            <v>19996672.754999999</v>
          </cell>
          <cell r="S1408">
            <v>20269106.928000003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0</v>
          </cell>
          <cell r="BO1408">
            <v>0</v>
          </cell>
          <cell r="BP1408">
            <v>0</v>
          </cell>
          <cell r="BQ1408">
            <v>0</v>
          </cell>
          <cell r="BR1408">
            <v>0</v>
          </cell>
          <cell r="BS1408">
            <v>0</v>
          </cell>
          <cell r="BT1408">
            <v>0</v>
          </cell>
          <cell r="BU1408">
            <v>0</v>
          </cell>
          <cell r="BV1408">
            <v>0</v>
          </cell>
          <cell r="BW1408">
            <v>0</v>
          </cell>
          <cell r="BX1408">
            <v>0</v>
          </cell>
          <cell r="BY1408">
            <v>0</v>
          </cell>
          <cell r="BZ1408">
            <v>0</v>
          </cell>
          <cell r="CA1408">
            <v>0</v>
          </cell>
          <cell r="CB1408">
            <v>0</v>
          </cell>
          <cell r="CC1408">
            <v>0</v>
          </cell>
          <cell r="CD1408">
            <v>0</v>
          </cell>
          <cell r="CE1408">
            <v>0</v>
          </cell>
          <cell r="CF1408">
            <v>0</v>
          </cell>
          <cell r="CG1408">
            <v>0</v>
          </cell>
          <cell r="CH1408">
            <v>0</v>
          </cell>
          <cell r="CI1408">
            <v>0</v>
          </cell>
          <cell r="CJ1408">
            <v>0</v>
          </cell>
          <cell r="CK1408">
            <v>0</v>
          </cell>
          <cell r="CL1408">
            <v>0</v>
          </cell>
          <cell r="CM1408">
            <v>0</v>
          </cell>
          <cell r="CN1408">
            <v>0</v>
          </cell>
          <cell r="CO1408">
            <v>0</v>
          </cell>
          <cell r="CP1408">
            <v>0</v>
          </cell>
          <cell r="CQ1408">
            <v>0</v>
          </cell>
          <cell r="CR1408">
            <v>0</v>
          </cell>
          <cell r="CS1408">
            <v>0</v>
          </cell>
          <cell r="CT1408">
            <v>0</v>
          </cell>
          <cell r="CU1408">
            <v>0</v>
          </cell>
          <cell r="CV1408">
            <v>0</v>
          </cell>
          <cell r="CW1408">
            <v>0</v>
          </cell>
          <cell r="CX1408">
            <v>0</v>
          </cell>
          <cell r="CY1408">
            <v>0</v>
          </cell>
          <cell r="CZ1408">
            <v>0</v>
          </cell>
          <cell r="DA1408">
            <v>0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0</v>
          </cell>
          <cell r="DH1408">
            <v>0</v>
          </cell>
          <cell r="DI1408">
            <v>0</v>
          </cell>
          <cell r="DJ1408">
            <v>0</v>
          </cell>
          <cell r="DK1408">
            <v>0</v>
          </cell>
          <cell r="DL1408">
            <v>0</v>
          </cell>
          <cell r="DM1408">
            <v>0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</row>
        <row r="1409">
          <cell r="A1409" t="str">
            <v>AFP CapitalObligatoria TotalRAFP Habitat</v>
          </cell>
          <cell r="B1409" t="str">
            <v>AFP Capital</v>
          </cell>
          <cell r="C1409" t="str">
            <v>Obligatoria Total</v>
          </cell>
          <cell r="D1409" t="str">
            <v>R</v>
          </cell>
          <cell r="E1409" t="str">
            <v>Millones USD</v>
          </cell>
          <cell r="F1409" t="str">
            <v>Contabilidad</v>
          </cell>
          <cell r="G1409" t="str">
            <v>AFP Habitat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17494963.490000002</v>
          </cell>
          <cell r="O1409">
            <v>16465731.736000001</v>
          </cell>
          <cell r="P1409">
            <v>18168901.890999999</v>
          </cell>
          <cell r="Q1409">
            <v>16596566.819999998</v>
          </cell>
          <cell r="R1409">
            <v>17078914.640000001</v>
          </cell>
          <cell r="S1409">
            <v>16610788.184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0</v>
          </cell>
          <cell r="BO1409">
            <v>0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0</v>
          </cell>
          <cell r="BW1409">
            <v>0</v>
          </cell>
          <cell r="BX1409">
            <v>0</v>
          </cell>
          <cell r="BY1409">
            <v>0</v>
          </cell>
          <cell r="BZ1409">
            <v>0</v>
          </cell>
          <cell r="CA1409">
            <v>0</v>
          </cell>
          <cell r="CB1409">
            <v>0</v>
          </cell>
          <cell r="CC1409">
            <v>0</v>
          </cell>
          <cell r="CD1409">
            <v>0</v>
          </cell>
          <cell r="CE1409">
            <v>0</v>
          </cell>
          <cell r="CF1409">
            <v>0</v>
          </cell>
          <cell r="CG1409">
            <v>0</v>
          </cell>
          <cell r="CH1409">
            <v>0</v>
          </cell>
          <cell r="CI1409">
            <v>0</v>
          </cell>
          <cell r="CJ1409">
            <v>0</v>
          </cell>
          <cell r="CK1409">
            <v>0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0</v>
          </cell>
          <cell r="CQ1409">
            <v>0</v>
          </cell>
          <cell r="CR1409">
            <v>0</v>
          </cell>
          <cell r="CS1409">
            <v>0</v>
          </cell>
          <cell r="CT1409">
            <v>0</v>
          </cell>
          <cell r="CU1409">
            <v>0</v>
          </cell>
          <cell r="CV1409">
            <v>0</v>
          </cell>
          <cell r="CW1409">
            <v>0</v>
          </cell>
          <cell r="CX1409">
            <v>0</v>
          </cell>
          <cell r="CY1409">
            <v>0</v>
          </cell>
          <cell r="CZ1409">
            <v>0</v>
          </cell>
          <cell r="DA1409">
            <v>0</v>
          </cell>
          <cell r="DB1409">
            <v>0</v>
          </cell>
          <cell r="DC1409">
            <v>0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</row>
        <row r="1410">
          <cell r="A1410" t="str">
            <v>AFP CapitalObligatoria TotalRCuprum AFP</v>
          </cell>
          <cell r="B1410" t="str">
            <v>AFP Capital</v>
          </cell>
          <cell r="C1410" t="str">
            <v>Obligatoria Total</v>
          </cell>
          <cell r="D1410" t="str">
            <v>R</v>
          </cell>
          <cell r="E1410" t="str">
            <v>Millones USD</v>
          </cell>
          <cell r="F1410" t="str">
            <v>Contabilidad</v>
          </cell>
          <cell r="G1410" t="str">
            <v>Cuprum AFP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13975653.259999998</v>
          </cell>
          <cell r="O1410">
            <v>13057165.039999999</v>
          </cell>
          <cell r="P1410">
            <v>14493434.365999999</v>
          </cell>
          <cell r="Q1410">
            <v>13174991.323000001</v>
          </cell>
          <cell r="R1410">
            <v>13633101.520000001</v>
          </cell>
          <cell r="S1410">
            <v>13088924.376999998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0</v>
          </cell>
          <cell r="BO1410">
            <v>0</v>
          </cell>
          <cell r="BP1410">
            <v>0</v>
          </cell>
          <cell r="BQ1410">
            <v>0</v>
          </cell>
          <cell r="BR1410">
            <v>0</v>
          </cell>
          <cell r="BS1410">
            <v>0</v>
          </cell>
          <cell r="BT1410">
            <v>0</v>
          </cell>
          <cell r="BU1410">
            <v>0</v>
          </cell>
          <cell r="BV1410">
            <v>0</v>
          </cell>
          <cell r="BW1410">
            <v>0</v>
          </cell>
          <cell r="BX1410">
            <v>0</v>
          </cell>
          <cell r="BY1410">
            <v>0</v>
          </cell>
          <cell r="BZ1410">
            <v>0</v>
          </cell>
          <cell r="CA1410">
            <v>0</v>
          </cell>
          <cell r="CB1410">
            <v>0</v>
          </cell>
          <cell r="CC1410">
            <v>0</v>
          </cell>
          <cell r="CD1410">
            <v>0</v>
          </cell>
          <cell r="CE1410">
            <v>0</v>
          </cell>
          <cell r="CF1410">
            <v>0</v>
          </cell>
          <cell r="CG1410">
            <v>0</v>
          </cell>
          <cell r="CH1410">
            <v>0</v>
          </cell>
          <cell r="CI1410">
            <v>0</v>
          </cell>
          <cell r="CJ1410">
            <v>0</v>
          </cell>
          <cell r="CK1410">
            <v>0</v>
          </cell>
          <cell r="CL1410">
            <v>0</v>
          </cell>
          <cell r="CM1410">
            <v>0</v>
          </cell>
          <cell r="CN1410">
            <v>0</v>
          </cell>
          <cell r="CO1410">
            <v>0</v>
          </cell>
          <cell r="CP1410">
            <v>0</v>
          </cell>
          <cell r="CQ1410">
            <v>0</v>
          </cell>
          <cell r="CR1410">
            <v>0</v>
          </cell>
          <cell r="CS1410">
            <v>0</v>
          </cell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>
            <v>0</v>
          </cell>
          <cell r="CY1410">
            <v>0</v>
          </cell>
          <cell r="CZ1410">
            <v>0</v>
          </cell>
          <cell r="DA1410">
            <v>0</v>
          </cell>
          <cell r="DB1410">
            <v>0</v>
          </cell>
          <cell r="DC1410">
            <v>0</v>
          </cell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0</v>
          </cell>
          <cell r="DI1410">
            <v>0</v>
          </cell>
          <cell r="DJ1410">
            <v>0</v>
          </cell>
          <cell r="DK1410">
            <v>0</v>
          </cell>
          <cell r="DL1410">
            <v>0</v>
          </cell>
          <cell r="DM1410">
            <v>0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</row>
        <row r="1411">
          <cell r="A1411" t="str">
            <v>AFP CapitalObligatoria TotalRAFP Plan Vital</v>
          </cell>
          <cell r="B1411" t="str">
            <v>AFP Capital</v>
          </cell>
          <cell r="C1411" t="str">
            <v>Obligatoria Total</v>
          </cell>
          <cell r="D1411" t="str">
            <v>R</v>
          </cell>
          <cell r="E1411" t="str">
            <v>Millones USD</v>
          </cell>
          <cell r="F1411" t="str">
            <v>Contabilidad</v>
          </cell>
          <cell r="G1411" t="str">
            <v>AFP Plan Vital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2055555.0209999997</v>
          </cell>
          <cell r="O1411">
            <v>1968643.5049999999</v>
          </cell>
          <cell r="P1411">
            <v>2135180.7960000001</v>
          </cell>
          <cell r="Q1411">
            <v>1999797.692</v>
          </cell>
          <cell r="R1411">
            <v>2006788.111</v>
          </cell>
          <cell r="S1411">
            <v>1999564.007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0</v>
          </cell>
          <cell r="BO1411">
            <v>0</v>
          </cell>
          <cell r="BP1411">
            <v>0</v>
          </cell>
          <cell r="BQ1411">
            <v>0</v>
          </cell>
          <cell r="BR1411">
            <v>0</v>
          </cell>
          <cell r="BS1411">
            <v>0</v>
          </cell>
          <cell r="BT1411">
            <v>0</v>
          </cell>
          <cell r="BU1411">
            <v>0</v>
          </cell>
          <cell r="BV1411">
            <v>0</v>
          </cell>
          <cell r="BW1411">
            <v>0</v>
          </cell>
          <cell r="BX1411">
            <v>0</v>
          </cell>
          <cell r="BY1411">
            <v>0</v>
          </cell>
          <cell r="BZ1411">
            <v>0</v>
          </cell>
          <cell r="CA1411">
            <v>0</v>
          </cell>
          <cell r="CB1411">
            <v>0</v>
          </cell>
          <cell r="CC1411">
            <v>0</v>
          </cell>
          <cell r="CD1411">
            <v>0</v>
          </cell>
          <cell r="CE1411">
            <v>0</v>
          </cell>
          <cell r="CF1411">
            <v>0</v>
          </cell>
          <cell r="CG1411">
            <v>0</v>
          </cell>
          <cell r="CH1411">
            <v>0</v>
          </cell>
          <cell r="CI1411">
            <v>0</v>
          </cell>
          <cell r="CJ1411">
            <v>0</v>
          </cell>
          <cell r="CK1411">
            <v>0</v>
          </cell>
          <cell r="CL1411">
            <v>0</v>
          </cell>
          <cell r="CM1411">
            <v>0</v>
          </cell>
          <cell r="CN1411">
            <v>0</v>
          </cell>
          <cell r="CO1411">
            <v>0</v>
          </cell>
          <cell r="CP1411">
            <v>0</v>
          </cell>
          <cell r="CQ1411">
            <v>0</v>
          </cell>
          <cell r="CR1411">
            <v>0</v>
          </cell>
          <cell r="CS1411">
            <v>0</v>
          </cell>
          <cell r="CT1411">
            <v>0</v>
          </cell>
          <cell r="CU1411">
            <v>0</v>
          </cell>
          <cell r="CV1411">
            <v>0</v>
          </cell>
          <cell r="CW1411">
            <v>0</v>
          </cell>
          <cell r="CX1411">
            <v>0</v>
          </cell>
          <cell r="CY1411">
            <v>0</v>
          </cell>
          <cell r="CZ1411">
            <v>0</v>
          </cell>
          <cell r="DA1411">
            <v>0</v>
          </cell>
          <cell r="DB1411">
            <v>0</v>
          </cell>
          <cell r="DC1411">
            <v>0</v>
          </cell>
          <cell r="DD1411">
            <v>0</v>
          </cell>
          <cell r="DE1411">
            <v>0</v>
          </cell>
          <cell r="DF1411">
            <v>0</v>
          </cell>
          <cell r="DG1411">
            <v>0</v>
          </cell>
          <cell r="DH1411">
            <v>0</v>
          </cell>
          <cell r="DI1411">
            <v>0</v>
          </cell>
          <cell r="DJ1411">
            <v>0</v>
          </cell>
          <cell r="DK1411">
            <v>0</v>
          </cell>
          <cell r="DL1411">
            <v>0</v>
          </cell>
          <cell r="DM1411">
            <v>0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</row>
        <row r="1412">
          <cell r="A1412" t="str">
            <v>AFP CapitalObligatoria TotalRModelo AFP</v>
          </cell>
          <cell r="B1412" t="str">
            <v>AFP Capital</v>
          </cell>
          <cell r="C1412" t="str">
            <v>Obligatoria Total</v>
          </cell>
          <cell r="D1412" t="str">
            <v>R</v>
          </cell>
          <cell r="E1412" t="str">
            <v>Millones USD</v>
          </cell>
          <cell r="F1412" t="str">
            <v>Contabilidad</v>
          </cell>
          <cell r="G1412" t="str">
            <v>Modelo AFP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157082.09899999999</v>
          </cell>
          <cell r="O1412">
            <v>32245.622999999996</v>
          </cell>
          <cell r="P1412">
            <v>121758.59300000001</v>
          </cell>
          <cell r="Q1412">
            <v>16881.076000000001</v>
          </cell>
          <cell r="R1412">
            <v>142032.785</v>
          </cell>
          <cell r="S1412">
            <v>14048.319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0</v>
          </cell>
          <cell r="BO1412">
            <v>0</v>
          </cell>
          <cell r="BP1412">
            <v>0</v>
          </cell>
          <cell r="BQ1412">
            <v>0</v>
          </cell>
          <cell r="BR1412">
            <v>0</v>
          </cell>
          <cell r="BS1412">
            <v>0</v>
          </cell>
          <cell r="BT1412">
            <v>0</v>
          </cell>
          <cell r="BU1412">
            <v>0</v>
          </cell>
          <cell r="BV1412">
            <v>0</v>
          </cell>
          <cell r="BW1412">
            <v>0</v>
          </cell>
          <cell r="BX1412">
            <v>0</v>
          </cell>
          <cell r="BY1412">
            <v>0</v>
          </cell>
          <cell r="BZ1412">
            <v>0</v>
          </cell>
          <cell r="CA1412">
            <v>0</v>
          </cell>
          <cell r="CB1412">
            <v>0</v>
          </cell>
          <cell r="CC1412">
            <v>0</v>
          </cell>
          <cell r="CD1412">
            <v>0</v>
          </cell>
          <cell r="CE1412">
            <v>0</v>
          </cell>
          <cell r="CF1412">
            <v>0</v>
          </cell>
          <cell r="CG1412">
            <v>0</v>
          </cell>
          <cell r="CH1412">
            <v>0</v>
          </cell>
          <cell r="CI1412">
            <v>0</v>
          </cell>
          <cell r="CJ1412">
            <v>0</v>
          </cell>
          <cell r="CK1412">
            <v>0</v>
          </cell>
          <cell r="CL1412">
            <v>0</v>
          </cell>
          <cell r="CM1412">
            <v>0</v>
          </cell>
          <cell r="CN1412">
            <v>0</v>
          </cell>
          <cell r="CO1412">
            <v>0</v>
          </cell>
          <cell r="CP1412">
            <v>0</v>
          </cell>
          <cell r="CQ1412">
            <v>0</v>
          </cell>
          <cell r="CR1412">
            <v>0</v>
          </cell>
          <cell r="CS1412">
            <v>0</v>
          </cell>
          <cell r="CT1412">
            <v>0</v>
          </cell>
          <cell r="CU1412">
            <v>0</v>
          </cell>
          <cell r="CV1412">
            <v>0</v>
          </cell>
          <cell r="CW1412">
            <v>0</v>
          </cell>
          <cell r="CX1412">
            <v>0</v>
          </cell>
          <cell r="CY1412">
            <v>0</v>
          </cell>
          <cell r="CZ1412">
            <v>0</v>
          </cell>
          <cell r="DA1412">
            <v>0</v>
          </cell>
          <cell r="DB1412">
            <v>0</v>
          </cell>
          <cell r="DC1412">
            <v>0</v>
          </cell>
          <cell r="DD1412">
            <v>0</v>
          </cell>
          <cell r="DE1412">
            <v>0</v>
          </cell>
          <cell r="DF1412">
            <v>0</v>
          </cell>
          <cell r="DG1412">
            <v>0</v>
          </cell>
          <cell r="DH1412">
            <v>0</v>
          </cell>
          <cell r="DI1412">
            <v>0</v>
          </cell>
          <cell r="DJ1412">
            <v>0</v>
          </cell>
          <cell r="DK1412">
            <v>0</v>
          </cell>
          <cell r="DL1412">
            <v>0</v>
          </cell>
          <cell r="DM1412">
            <v>0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</row>
        <row r="1413">
          <cell r="A1413" t="str">
            <v>AFP CapitalObligatoria TotalRSISTEMA</v>
          </cell>
          <cell r="B1413" t="str">
            <v>AFP Capital</v>
          </cell>
          <cell r="C1413" t="str">
            <v>Obligatoria Total</v>
          </cell>
          <cell r="D1413" t="str">
            <v>R</v>
          </cell>
          <cell r="E1413" t="str">
            <v>Millones USD</v>
          </cell>
          <cell r="F1413" t="str">
            <v>Contabilidad</v>
          </cell>
          <cell r="G1413" t="str">
            <v>SISTEMA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69398734.393000007</v>
          </cell>
          <cell r="O1413">
            <v>66277529.184000008</v>
          </cell>
          <cell r="P1413">
            <v>72228004.333999991</v>
          </cell>
          <cell r="Q1413">
            <v>66977375.941</v>
          </cell>
          <cell r="R1413">
            <v>67776425.599999994</v>
          </cell>
          <cell r="S1413">
            <v>66838949.524000004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0</v>
          </cell>
          <cell r="BO1413">
            <v>0</v>
          </cell>
          <cell r="BP1413">
            <v>0</v>
          </cell>
          <cell r="BQ1413">
            <v>0</v>
          </cell>
          <cell r="BR1413">
            <v>0</v>
          </cell>
          <cell r="BS1413">
            <v>0</v>
          </cell>
          <cell r="BT1413">
            <v>0</v>
          </cell>
          <cell r="BU1413">
            <v>0</v>
          </cell>
          <cell r="BV1413">
            <v>0</v>
          </cell>
          <cell r="BW1413">
            <v>0</v>
          </cell>
          <cell r="BX1413">
            <v>0</v>
          </cell>
          <cell r="BY1413">
            <v>0</v>
          </cell>
          <cell r="BZ1413">
            <v>0</v>
          </cell>
          <cell r="CA1413">
            <v>0</v>
          </cell>
          <cell r="CB1413">
            <v>0</v>
          </cell>
          <cell r="CC1413">
            <v>0</v>
          </cell>
          <cell r="CD1413">
            <v>0</v>
          </cell>
          <cell r="CE1413">
            <v>0</v>
          </cell>
          <cell r="CF1413">
            <v>0</v>
          </cell>
          <cell r="CG1413">
            <v>0</v>
          </cell>
          <cell r="CH1413">
            <v>0</v>
          </cell>
          <cell r="CI1413">
            <v>0</v>
          </cell>
          <cell r="CJ1413">
            <v>0</v>
          </cell>
          <cell r="CK1413">
            <v>0</v>
          </cell>
          <cell r="CL1413">
            <v>0</v>
          </cell>
          <cell r="CM1413">
            <v>0</v>
          </cell>
          <cell r="CN1413">
            <v>0</v>
          </cell>
          <cell r="CO1413">
            <v>0</v>
          </cell>
          <cell r="CP1413">
            <v>0</v>
          </cell>
          <cell r="CQ1413">
            <v>0</v>
          </cell>
          <cell r="CR1413">
            <v>0</v>
          </cell>
          <cell r="CS1413">
            <v>0</v>
          </cell>
          <cell r="CT1413">
            <v>0</v>
          </cell>
          <cell r="CU1413">
            <v>0</v>
          </cell>
          <cell r="CV1413">
            <v>0</v>
          </cell>
          <cell r="CW1413">
            <v>0</v>
          </cell>
          <cell r="CX1413">
            <v>0</v>
          </cell>
          <cell r="CY1413">
            <v>0</v>
          </cell>
          <cell r="CZ1413">
            <v>0</v>
          </cell>
          <cell r="DA1413">
            <v>0</v>
          </cell>
          <cell r="DB1413">
            <v>0</v>
          </cell>
          <cell r="DC1413">
            <v>0</v>
          </cell>
          <cell r="DD1413">
            <v>0</v>
          </cell>
          <cell r="DE1413">
            <v>0</v>
          </cell>
          <cell r="DF1413">
            <v>0</v>
          </cell>
          <cell r="DG1413">
            <v>0</v>
          </cell>
          <cell r="DH1413">
            <v>0</v>
          </cell>
          <cell r="DI1413">
            <v>0</v>
          </cell>
          <cell r="DJ1413">
            <v>0</v>
          </cell>
          <cell r="DK1413">
            <v>0</v>
          </cell>
          <cell r="DL1413">
            <v>0</v>
          </cell>
          <cell r="DM1413">
            <v>0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</row>
        <row r="1414">
          <cell r="A1414">
            <v>0</v>
          </cell>
          <cell r="B1414">
            <v>0</v>
          </cell>
          <cell r="C1414">
            <v>0</v>
          </cell>
          <cell r="D1414">
            <v>0</v>
          </cell>
          <cell r="E1414">
            <v>0</v>
          </cell>
          <cell r="F1414">
            <v>0</v>
          </cell>
          <cell r="G1414" t="str">
            <v>Participación de mercado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K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</row>
        <row r="1415">
          <cell r="A1415" t="str">
            <v>AFP CapitalObligatoria PMRAFP Capital</v>
          </cell>
          <cell r="B1415" t="str">
            <v>AFP Capital</v>
          </cell>
          <cell r="C1415" t="str">
            <v>Obligatoria PM</v>
          </cell>
          <cell r="D1415" t="str">
            <v>R</v>
          </cell>
          <cell r="E1415" t="str">
            <v>Millones USD</v>
          </cell>
          <cell r="F1415" t="str">
            <v>Contabilidad</v>
          </cell>
          <cell r="G1415" t="str">
            <v>AFP Capital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.22005871560303861</v>
          </cell>
          <cell r="O1415">
            <v>0.22205820820720834</v>
          </cell>
          <cell r="P1415">
            <v>0.22108920498697718</v>
          </cell>
          <cell r="Q1415">
            <v>0.22264777784271841</v>
          </cell>
          <cell r="R1415">
            <v>0.2201195424062021</v>
          </cell>
          <cell r="S1415">
            <v>0.22227335729843331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0</v>
          </cell>
          <cell r="BO1415">
            <v>0</v>
          </cell>
          <cell r="BP1415">
            <v>0</v>
          </cell>
          <cell r="BQ1415">
            <v>0</v>
          </cell>
          <cell r="BR1415">
            <v>0</v>
          </cell>
          <cell r="BS1415">
            <v>0</v>
          </cell>
          <cell r="BT1415">
            <v>0</v>
          </cell>
          <cell r="BU1415">
            <v>0</v>
          </cell>
          <cell r="BV1415">
            <v>0</v>
          </cell>
          <cell r="BW1415">
            <v>0</v>
          </cell>
          <cell r="BX1415">
            <v>0</v>
          </cell>
          <cell r="BY1415">
            <v>0</v>
          </cell>
          <cell r="BZ1415">
            <v>0</v>
          </cell>
          <cell r="CA1415">
            <v>0</v>
          </cell>
          <cell r="CB1415">
            <v>0</v>
          </cell>
          <cell r="CC1415">
            <v>0</v>
          </cell>
          <cell r="CD1415">
            <v>0</v>
          </cell>
          <cell r="CE1415">
            <v>0</v>
          </cell>
          <cell r="CF1415">
            <v>0</v>
          </cell>
          <cell r="CG1415">
            <v>0</v>
          </cell>
          <cell r="CH1415">
            <v>0</v>
          </cell>
          <cell r="CI1415">
            <v>0</v>
          </cell>
          <cell r="CJ1415">
            <v>0</v>
          </cell>
          <cell r="CK1415">
            <v>0</v>
          </cell>
          <cell r="CL1415">
            <v>0</v>
          </cell>
          <cell r="CM1415">
            <v>0</v>
          </cell>
          <cell r="CN1415">
            <v>0</v>
          </cell>
          <cell r="CO1415">
            <v>0</v>
          </cell>
          <cell r="CP1415">
            <v>0</v>
          </cell>
          <cell r="CQ1415">
            <v>0</v>
          </cell>
          <cell r="CR1415">
            <v>0</v>
          </cell>
          <cell r="CS1415">
            <v>0</v>
          </cell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>
            <v>0</v>
          </cell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>
            <v>0</v>
          </cell>
          <cell r="DD1415">
            <v>0</v>
          </cell>
          <cell r="DE1415">
            <v>0</v>
          </cell>
          <cell r="DF1415">
            <v>0</v>
          </cell>
          <cell r="DG1415">
            <v>0</v>
          </cell>
          <cell r="DH1415">
            <v>0</v>
          </cell>
          <cell r="DI1415">
            <v>0</v>
          </cell>
          <cell r="DJ1415">
            <v>0</v>
          </cell>
          <cell r="DK1415">
            <v>0</v>
          </cell>
          <cell r="DL1415">
            <v>0</v>
          </cell>
          <cell r="DM1415">
            <v>0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</row>
        <row r="1416">
          <cell r="A1416" t="str">
            <v>AFP CapitalObligatoria PMRProvida AFP</v>
          </cell>
          <cell r="B1416" t="str">
            <v>AFP Capital</v>
          </cell>
          <cell r="C1416" t="str">
            <v>Obligatoria PM</v>
          </cell>
          <cell r="D1416" t="str">
            <v>R</v>
          </cell>
          <cell r="E1416" t="str">
            <v>Millones USD</v>
          </cell>
          <cell r="F1416" t="str">
            <v>Contabilidad</v>
          </cell>
          <cell r="G1416" t="str">
            <v>Provida AFP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.29458295380761407</v>
          </cell>
          <cell r="O1416">
            <v>0.30230870329180798</v>
          </cell>
          <cell r="P1416">
            <v>0.29545183795081875</v>
          </cell>
          <cell r="Q1416">
            <v>0.30274066169540137</v>
          </cell>
          <cell r="R1416">
            <v>0.29503876278479935</v>
          </cell>
          <cell r="S1416">
            <v>0.30325292471453236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0</v>
          </cell>
          <cell r="BO1416">
            <v>0</v>
          </cell>
          <cell r="BP1416">
            <v>0</v>
          </cell>
          <cell r="BQ1416">
            <v>0</v>
          </cell>
          <cell r="BR1416">
            <v>0</v>
          </cell>
          <cell r="BS1416">
            <v>0</v>
          </cell>
          <cell r="BT1416">
            <v>0</v>
          </cell>
          <cell r="BU1416">
            <v>0</v>
          </cell>
          <cell r="BV1416">
            <v>0</v>
          </cell>
          <cell r="BW1416">
            <v>0</v>
          </cell>
          <cell r="BX1416">
            <v>0</v>
          </cell>
          <cell r="BY1416">
            <v>0</v>
          </cell>
          <cell r="BZ1416">
            <v>0</v>
          </cell>
          <cell r="CA1416">
            <v>0</v>
          </cell>
          <cell r="CB1416">
            <v>0</v>
          </cell>
          <cell r="CC1416">
            <v>0</v>
          </cell>
          <cell r="CD1416">
            <v>0</v>
          </cell>
          <cell r="CE1416">
            <v>0</v>
          </cell>
          <cell r="CF1416">
            <v>0</v>
          </cell>
          <cell r="CG1416">
            <v>0</v>
          </cell>
          <cell r="CH1416">
            <v>0</v>
          </cell>
          <cell r="CI1416">
            <v>0</v>
          </cell>
          <cell r="CJ1416">
            <v>0</v>
          </cell>
          <cell r="CK1416">
            <v>0</v>
          </cell>
          <cell r="CL1416">
            <v>0</v>
          </cell>
          <cell r="CM1416">
            <v>0</v>
          </cell>
          <cell r="CN1416">
            <v>0</v>
          </cell>
          <cell r="CO1416">
            <v>0</v>
          </cell>
          <cell r="CP1416">
            <v>0</v>
          </cell>
          <cell r="CQ1416">
            <v>0</v>
          </cell>
          <cell r="CR1416">
            <v>0</v>
          </cell>
          <cell r="CS1416">
            <v>0</v>
          </cell>
          <cell r="CT1416">
            <v>0</v>
          </cell>
          <cell r="CU1416">
            <v>0</v>
          </cell>
          <cell r="CV1416">
            <v>0</v>
          </cell>
          <cell r="CW1416">
            <v>0</v>
          </cell>
          <cell r="CX1416">
            <v>0</v>
          </cell>
          <cell r="CY1416">
            <v>0</v>
          </cell>
          <cell r="CZ1416">
            <v>0</v>
          </cell>
          <cell r="DA1416">
            <v>0</v>
          </cell>
          <cell r="DB1416">
            <v>0</v>
          </cell>
          <cell r="DC1416">
            <v>0</v>
          </cell>
          <cell r="DD1416">
            <v>0</v>
          </cell>
          <cell r="DE1416">
            <v>0</v>
          </cell>
          <cell r="DF1416">
            <v>0</v>
          </cell>
          <cell r="DG1416">
            <v>0</v>
          </cell>
          <cell r="DH1416">
            <v>0</v>
          </cell>
          <cell r="DI1416">
            <v>0</v>
          </cell>
          <cell r="DJ1416">
            <v>0</v>
          </cell>
          <cell r="DK1416">
            <v>0</v>
          </cell>
          <cell r="DL1416">
            <v>0</v>
          </cell>
          <cell r="DM1416">
            <v>0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</row>
        <row r="1417">
          <cell r="A1417" t="str">
            <v>AFP CapitalObligatoria PMRAFP Habitat</v>
          </cell>
          <cell r="B1417" t="str">
            <v>AFP Capital</v>
          </cell>
          <cell r="C1417" t="str">
            <v>Obligatoria PM</v>
          </cell>
          <cell r="D1417" t="str">
            <v>R</v>
          </cell>
          <cell r="E1417" t="str">
            <v>Millones USD</v>
          </cell>
          <cell r="F1417" t="str">
            <v>Contabilidad</v>
          </cell>
          <cell r="G1417" t="str">
            <v>AFP Habitat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.2520934083743846</v>
          </cell>
          <cell r="O1417">
            <v>0.24843611309479802</v>
          </cell>
          <cell r="P1417">
            <v>0.25154927176144232</v>
          </cell>
          <cell r="Q1417">
            <v>0.24779362563591356</v>
          </cell>
          <cell r="R1417">
            <v>0.25198901371393656</v>
          </cell>
          <cell r="S1417">
            <v>0.24851958778968436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0</v>
          </cell>
          <cell r="BO1417">
            <v>0</v>
          </cell>
          <cell r="BP1417">
            <v>0</v>
          </cell>
          <cell r="BQ1417">
            <v>0</v>
          </cell>
          <cell r="BR1417">
            <v>0</v>
          </cell>
          <cell r="BS1417">
            <v>0</v>
          </cell>
          <cell r="BT1417">
            <v>0</v>
          </cell>
          <cell r="BU1417">
            <v>0</v>
          </cell>
          <cell r="BV1417">
            <v>0</v>
          </cell>
          <cell r="BW1417">
            <v>0</v>
          </cell>
          <cell r="BX1417">
            <v>0</v>
          </cell>
          <cell r="BY1417">
            <v>0</v>
          </cell>
          <cell r="BZ1417">
            <v>0</v>
          </cell>
          <cell r="CA1417">
            <v>0</v>
          </cell>
          <cell r="CB1417">
            <v>0</v>
          </cell>
          <cell r="CC1417">
            <v>0</v>
          </cell>
          <cell r="CD1417">
            <v>0</v>
          </cell>
          <cell r="CE1417">
            <v>0</v>
          </cell>
          <cell r="CF1417">
            <v>0</v>
          </cell>
          <cell r="CG1417">
            <v>0</v>
          </cell>
          <cell r="CH1417">
            <v>0</v>
          </cell>
          <cell r="CI1417">
            <v>0</v>
          </cell>
          <cell r="CJ1417">
            <v>0</v>
          </cell>
          <cell r="CK1417">
            <v>0</v>
          </cell>
          <cell r="CL1417">
            <v>0</v>
          </cell>
          <cell r="CM1417">
            <v>0</v>
          </cell>
          <cell r="CN1417">
            <v>0</v>
          </cell>
          <cell r="CO1417">
            <v>0</v>
          </cell>
          <cell r="CP1417">
            <v>0</v>
          </cell>
          <cell r="CQ1417">
            <v>0</v>
          </cell>
          <cell r="CR1417">
            <v>0</v>
          </cell>
          <cell r="CS1417">
            <v>0</v>
          </cell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>
            <v>0</v>
          </cell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>
            <v>0</v>
          </cell>
          <cell r="DD1417">
            <v>0</v>
          </cell>
          <cell r="DE1417">
            <v>0</v>
          </cell>
          <cell r="DF1417">
            <v>0</v>
          </cell>
          <cell r="DG1417">
            <v>0</v>
          </cell>
          <cell r="DH1417">
            <v>0</v>
          </cell>
          <cell r="DI1417">
            <v>0</v>
          </cell>
          <cell r="DJ1417">
            <v>0</v>
          </cell>
          <cell r="DK1417">
            <v>0</v>
          </cell>
          <cell r="DL1417">
            <v>0</v>
          </cell>
          <cell r="DM1417">
            <v>0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</row>
        <row r="1418">
          <cell r="A1418" t="str">
            <v>AFP CapitalObligatoria PMRCuprum AFP</v>
          </cell>
          <cell r="B1418" t="str">
            <v>AFP Capital</v>
          </cell>
          <cell r="C1418" t="str">
            <v>Obligatoria PM</v>
          </cell>
          <cell r="D1418" t="str">
            <v>R</v>
          </cell>
          <cell r="E1418" t="str">
            <v>Millones USD</v>
          </cell>
          <cell r="F1418" t="str">
            <v>Contabilidad</v>
          </cell>
          <cell r="G1418" t="str">
            <v>Cuprum AFP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.2013819615334321</v>
          </cell>
          <cell r="O1418">
            <v>0.19700742017329331</v>
          </cell>
          <cell r="P1418">
            <v>0.20066225696862405</v>
          </cell>
          <cell r="Q1418">
            <v>0.1967080844523646</v>
          </cell>
          <cell r="R1418">
            <v>0.20114813372512821</v>
          </cell>
          <cell r="S1418">
            <v>0.19582779906348066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0</v>
          </cell>
          <cell r="BO1418">
            <v>0</v>
          </cell>
          <cell r="BP1418">
            <v>0</v>
          </cell>
          <cell r="BQ1418">
            <v>0</v>
          </cell>
          <cell r="BR1418">
            <v>0</v>
          </cell>
          <cell r="BS1418">
            <v>0</v>
          </cell>
          <cell r="BT1418">
            <v>0</v>
          </cell>
          <cell r="BU1418">
            <v>0</v>
          </cell>
          <cell r="BV1418">
            <v>0</v>
          </cell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>
            <v>0</v>
          </cell>
          <cell r="CB1418">
            <v>0</v>
          </cell>
          <cell r="CC1418">
            <v>0</v>
          </cell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>
            <v>0</v>
          </cell>
          <cell r="CP1418">
            <v>0</v>
          </cell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</row>
        <row r="1419">
          <cell r="A1419" t="str">
            <v>AFP CapitalObligatoria PMRAFP Plan Vital</v>
          </cell>
          <cell r="B1419" t="str">
            <v>AFP Capital</v>
          </cell>
          <cell r="C1419" t="str">
            <v>Obligatoria PM</v>
          </cell>
          <cell r="D1419" t="str">
            <v>R</v>
          </cell>
          <cell r="E1419" t="str">
            <v>Millones USD</v>
          </cell>
          <cell r="F1419" t="str">
            <v>Contabilidad</v>
          </cell>
          <cell r="G1419" t="str">
            <v>AFP Plan Vital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2.9619488582594899E-2</v>
          </cell>
          <cell r="O1419">
            <v>2.970303101575561E-2</v>
          </cell>
          <cell r="P1419">
            <v>2.9561675082789229E-2</v>
          </cell>
          <cell r="Q1419">
            <v>2.9857808907915576E-2</v>
          </cell>
          <cell r="R1419">
            <v>2.9608939881893098E-2</v>
          </cell>
          <cell r="S1419">
            <v>2.9916149509232073E-2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0</v>
          </cell>
          <cell r="BO1419">
            <v>0</v>
          </cell>
          <cell r="BP1419">
            <v>0</v>
          </cell>
          <cell r="BQ1419">
            <v>0</v>
          </cell>
          <cell r="BR1419">
            <v>0</v>
          </cell>
          <cell r="BS1419">
            <v>0</v>
          </cell>
          <cell r="BT1419">
            <v>0</v>
          </cell>
          <cell r="BU1419">
            <v>0</v>
          </cell>
          <cell r="BV1419">
            <v>0</v>
          </cell>
          <cell r="BW1419">
            <v>0</v>
          </cell>
          <cell r="BX1419">
            <v>0</v>
          </cell>
          <cell r="BY1419">
            <v>0</v>
          </cell>
          <cell r="BZ1419">
            <v>0</v>
          </cell>
          <cell r="CA1419">
            <v>0</v>
          </cell>
          <cell r="CB1419">
            <v>0</v>
          </cell>
          <cell r="CC1419">
            <v>0</v>
          </cell>
          <cell r="CD1419">
            <v>0</v>
          </cell>
          <cell r="CE1419">
            <v>0</v>
          </cell>
          <cell r="CF1419">
            <v>0</v>
          </cell>
          <cell r="CG1419">
            <v>0</v>
          </cell>
          <cell r="CH1419">
            <v>0</v>
          </cell>
          <cell r="CI1419">
            <v>0</v>
          </cell>
          <cell r="CJ1419">
            <v>0</v>
          </cell>
          <cell r="CK1419">
            <v>0</v>
          </cell>
          <cell r="CL1419">
            <v>0</v>
          </cell>
          <cell r="CM1419">
            <v>0</v>
          </cell>
          <cell r="CN1419">
            <v>0</v>
          </cell>
          <cell r="CO1419">
            <v>0</v>
          </cell>
          <cell r="CP1419">
            <v>0</v>
          </cell>
          <cell r="CQ1419">
            <v>0</v>
          </cell>
          <cell r="CR1419">
            <v>0</v>
          </cell>
          <cell r="CS1419">
            <v>0</v>
          </cell>
          <cell r="CT1419">
            <v>0</v>
          </cell>
          <cell r="CU1419">
            <v>0</v>
          </cell>
          <cell r="CV1419">
            <v>0</v>
          </cell>
          <cell r="CW1419">
            <v>0</v>
          </cell>
          <cell r="CX1419">
            <v>0</v>
          </cell>
          <cell r="CY1419">
            <v>0</v>
          </cell>
          <cell r="CZ1419">
            <v>0</v>
          </cell>
          <cell r="DA1419">
            <v>0</v>
          </cell>
          <cell r="DB1419">
            <v>0</v>
          </cell>
          <cell r="DC1419">
            <v>0</v>
          </cell>
          <cell r="DD1419">
            <v>0</v>
          </cell>
          <cell r="DE1419">
            <v>0</v>
          </cell>
          <cell r="DF1419">
            <v>0</v>
          </cell>
          <cell r="DG1419">
            <v>0</v>
          </cell>
          <cell r="DH1419">
            <v>0</v>
          </cell>
          <cell r="DI1419">
            <v>0</v>
          </cell>
          <cell r="DJ1419">
            <v>0</v>
          </cell>
          <cell r="DK1419">
            <v>0</v>
          </cell>
          <cell r="DL1419">
            <v>0</v>
          </cell>
          <cell r="DM1419">
            <v>0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</row>
        <row r="1420">
          <cell r="A1420" t="str">
            <v>AFP CapitalObligatoria PMRModelo AFP</v>
          </cell>
          <cell r="B1420" t="str">
            <v>AFP Capital</v>
          </cell>
          <cell r="C1420" t="str">
            <v>Obligatoria PM</v>
          </cell>
          <cell r="D1420" t="str">
            <v>R</v>
          </cell>
          <cell r="E1420" t="str">
            <v>Millones USD</v>
          </cell>
          <cell r="F1420" t="str">
            <v>Contabilidad</v>
          </cell>
          <cell r="G1420" t="str">
            <v>Modelo AFP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2.2634720989356295E-3</v>
          </cell>
          <cell r="O1420">
            <v>4.8652421713669405E-4</v>
          </cell>
          <cell r="P1420">
            <v>1.6857532493485274E-3</v>
          </cell>
          <cell r="Q1420">
            <v>2.5204146568641998E-4</v>
          </cell>
          <cell r="R1420">
            <v>2.0956074880407976E-3</v>
          </cell>
          <cell r="S1420">
            <v>2.1018162463722802E-4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0</v>
          </cell>
          <cell r="BO1420">
            <v>0</v>
          </cell>
          <cell r="BP1420">
            <v>0</v>
          </cell>
          <cell r="BQ1420">
            <v>0</v>
          </cell>
          <cell r="BR1420">
            <v>0</v>
          </cell>
          <cell r="BS1420">
            <v>0</v>
          </cell>
          <cell r="BT1420">
            <v>0</v>
          </cell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>
            <v>0</v>
          </cell>
          <cell r="BZ1420">
            <v>0</v>
          </cell>
          <cell r="CA1420">
            <v>0</v>
          </cell>
          <cell r="CB1420">
            <v>0</v>
          </cell>
          <cell r="CC1420">
            <v>0</v>
          </cell>
          <cell r="CD1420">
            <v>0</v>
          </cell>
          <cell r="CE1420">
            <v>0</v>
          </cell>
          <cell r="CF1420">
            <v>0</v>
          </cell>
          <cell r="CG1420">
            <v>0</v>
          </cell>
          <cell r="CH1420">
            <v>0</v>
          </cell>
          <cell r="CI1420">
            <v>0</v>
          </cell>
          <cell r="CJ1420">
            <v>0</v>
          </cell>
          <cell r="CK1420">
            <v>0</v>
          </cell>
          <cell r="CL1420">
            <v>0</v>
          </cell>
          <cell r="CM1420">
            <v>0</v>
          </cell>
          <cell r="CN1420">
            <v>0</v>
          </cell>
          <cell r="CO1420">
            <v>0</v>
          </cell>
          <cell r="CP1420">
            <v>0</v>
          </cell>
          <cell r="CQ1420">
            <v>0</v>
          </cell>
          <cell r="CR1420">
            <v>0</v>
          </cell>
          <cell r="CS1420">
            <v>0</v>
          </cell>
          <cell r="CT1420">
            <v>0</v>
          </cell>
          <cell r="CU1420">
            <v>0</v>
          </cell>
          <cell r="CV1420">
            <v>0</v>
          </cell>
          <cell r="CW1420">
            <v>0</v>
          </cell>
          <cell r="CX1420">
            <v>0</v>
          </cell>
          <cell r="CY1420">
            <v>0</v>
          </cell>
          <cell r="CZ1420">
            <v>0</v>
          </cell>
          <cell r="DA1420">
            <v>0</v>
          </cell>
          <cell r="DB1420">
            <v>0</v>
          </cell>
          <cell r="DC1420">
            <v>0</v>
          </cell>
          <cell r="DD1420">
            <v>0</v>
          </cell>
          <cell r="DE1420">
            <v>0</v>
          </cell>
          <cell r="DF1420">
            <v>0</v>
          </cell>
          <cell r="DG1420">
            <v>0</v>
          </cell>
          <cell r="DH1420">
            <v>0</v>
          </cell>
          <cell r="DI1420">
            <v>0</v>
          </cell>
          <cell r="DJ1420">
            <v>0</v>
          </cell>
          <cell r="DK1420">
            <v>0</v>
          </cell>
          <cell r="DL1420">
            <v>0</v>
          </cell>
          <cell r="DM1420">
            <v>0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</row>
        <row r="1421">
          <cell r="A1421" t="str">
            <v>AFP CapitalObligatoria PMRSISTEMA</v>
          </cell>
          <cell r="B1421" t="str">
            <v>AFP Capital</v>
          </cell>
          <cell r="C1421" t="str">
            <v>Obligatoria PM</v>
          </cell>
          <cell r="D1421" t="str">
            <v>R</v>
          </cell>
          <cell r="E1421" t="str">
            <v>Millones USD</v>
          </cell>
          <cell r="F1421" t="str">
            <v>Contabilidad</v>
          </cell>
          <cell r="G1421" t="str">
            <v>SISTEMA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1</v>
          </cell>
          <cell r="O1421">
            <v>1</v>
          </cell>
          <cell r="P1421">
            <v>1</v>
          </cell>
          <cell r="Q1421">
            <v>1</v>
          </cell>
          <cell r="R1421">
            <v>1</v>
          </cell>
          <cell r="S1421">
            <v>1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</row>
        <row r="1422">
          <cell r="A1422">
            <v>0</v>
          </cell>
          <cell r="B1422">
            <v>0</v>
          </cell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 t="str">
            <v>Wealth management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0</v>
          </cell>
          <cell r="BO1422">
            <v>0</v>
          </cell>
          <cell r="BP1422">
            <v>0</v>
          </cell>
          <cell r="BQ1422">
            <v>0</v>
          </cell>
          <cell r="BR1422">
            <v>0</v>
          </cell>
          <cell r="BS1422">
            <v>0</v>
          </cell>
          <cell r="BT1422">
            <v>0</v>
          </cell>
          <cell r="BU1422">
            <v>0</v>
          </cell>
          <cell r="BV1422">
            <v>0</v>
          </cell>
          <cell r="BW1422">
            <v>0</v>
          </cell>
          <cell r="BX1422">
            <v>0</v>
          </cell>
          <cell r="BY1422">
            <v>0</v>
          </cell>
          <cell r="BZ1422">
            <v>0</v>
          </cell>
          <cell r="CA1422">
            <v>0</v>
          </cell>
          <cell r="CB1422">
            <v>0</v>
          </cell>
          <cell r="CC1422">
            <v>0</v>
          </cell>
          <cell r="CD1422">
            <v>0</v>
          </cell>
          <cell r="CE1422">
            <v>0</v>
          </cell>
          <cell r="CF1422">
            <v>0</v>
          </cell>
          <cell r="CG1422">
            <v>0</v>
          </cell>
          <cell r="CH1422">
            <v>0</v>
          </cell>
          <cell r="CI1422">
            <v>0</v>
          </cell>
          <cell r="CJ1422">
            <v>0</v>
          </cell>
          <cell r="CK1422">
            <v>0</v>
          </cell>
          <cell r="CL1422">
            <v>0</v>
          </cell>
          <cell r="CM1422">
            <v>0</v>
          </cell>
          <cell r="CN1422">
            <v>0</v>
          </cell>
          <cell r="CO1422">
            <v>0</v>
          </cell>
          <cell r="CP1422">
            <v>0</v>
          </cell>
          <cell r="CQ1422">
            <v>0</v>
          </cell>
          <cell r="CR1422">
            <v>0</v>
          </cell>
          <cell r="CS1422">
            <v>0</v>
          </cell>
          <cell r="CT1422">
            <v>0</v>
          </cell>
          <cell r="CU1422">
            <v>0</v>
          </cell>
          <cell r="CV1422">
            <v>0</v>
          </cell>
          <cell r="CW1422">
            <v>0</v>
          </cell>
          <cell r="CX1422">
            <v>0</v>
          </cell>
          <cell r="CY1422">
            <v>0</v>
          </cell>
          <cell r="CZ1422">
            <v>0</v>
          </cell>
          <cell r="DA1422">
            <v>0</v>
          </cell>
          <cell r="DB1422">
            <v>0</v>
          </cell>
          <cell r="DC1422">
            <v>0</v>
          </cell>
          <cell r="DD1422">
            <v>0</v>
          </cell>
          <cell r="DE1422">
            <v>0</v>
          </cell>
          <cell r="DF1422">
            <v>0</v>
          </cell>
          <cell r="DG1422">
            <v>0</v>
          </cell>
          <cell r="DH1422">
            <v>0</v>
          </cell>
          <cell r="DI1422">
            <v>0</v>
          </cell>
          <cell r="DJ1422">
            <v>0</v>
          </cell>
          <cell r="DK1422">
            <v>0</v>
          </cell>
          <cell r="DL1422">
            <v>0</v>
          </cell>
          <cell r="DM1422">
            <v>0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</row>
        <row r="1423">
          <cell r="A1423">
            <v>0</v>
          </cell>
          <cell r="B1423">
            <v>0</v>
          </cell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 t="str">
            <v>Pensiones voluntarias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0</v>
          </cell>
          <cell r="BO1423">
            <v>0</v>
          </cell>
          <cell r="BP1423">
            <v>0</v>
          </cell>
          <cell r="BQ1423">
            <v>0</v>
          </cell>
          <cell r="BR1423">
            <v>0</v>
          </cell>
          <cell r="BS1423">
            <v>0</v>
          </cell>
          <cell r="BT1423">
            <v>0</v>
          </cell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>
            <v>0</v>
          </cell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</row>
        <row r="1424">
          <cell r="A1424" t="str">
            <v>AFP CapitalVoluntariasRAFP Capital</v>
          </cell>
          <cell r="B1424" t="str">
            <v>AFP Capital</v>
          </cell>
          <cell r="C1424" t="str">
            <v>Voluntarias</v>
          </cell>
          <cell r="D1424" t="str">
            <v>R</v>
          </cell>
          <cell r="E1424" t="str">
            <v>Millones USD</v>
          </cell>
          <cell r="F1424" t="str">
            <v>Contabilidad</v>
          </cell>
          <cell r="G1424" t="str">
            <v>AFP Capital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571043.64500000002</v>
          </cell>
          <cell r="O1424">
            <v>631443.66599999997</v>
          </cell>
          <cell r="P1424">
            <v>563758.66899999999</v>
          </cell>
          <cell r="Q1424">
            <v>644111.92500000005</v>
          </cell>
          <cell r="R1424">
            <v>566086.21100000001</v>
          </cell>
          <cell r="S1424">
            <v>639925.27399999998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0</v>
          </cell>
          <cell r="BO1424">
            <v>0</v>
          </cell>
          <cell r="BP1424">
            <v>0</v>
          </cell>
          <cell r="BQ1424">
            <v>0</v>
          </cell>
          <cell r="BR1424">
            <v>0</v>
          </cell>
          <cell r="BS1424">
            <v>0</v>
          </cell>
          <cell r="BT1424">
            <v>0</v>
          </cell>
          <cell r="BU1424">
            <v>0</v>
          </cell>
          <cell r="BV1424">
            <v>0</v>
          </cell>
          <cell r="BW1424">
            <v>0</v>
          </cell>
          <cell r="BX1424">
            <v>0</v>
          </cell>
          <cell r="BY1424">
            <v>0</v>
          </cell>
          <cell r="BZ1424">
            <v>0</v>
          </cell>
          <cell r="CA1424">
            <v>0</v>
          </cell>
          <cell r="CB1424">
            <v>0</v>
          </cell>
          <cell r="CC1424">
            <v>0</v>
          </cell>
          <cell r="CD1424">
            <v>0</v>
          </cell>
          <cell r="CE1424">
            <v>0</v>
          </cell>
          <cell r="CF1424">
            <v>0</v>
          </cell>
          <cell r="CG1424">
            <v>0</v>
          </cell>
          <cell r="CH1424">
            <v>0</v>
          </cell>
          <cell r="CI1424">
            <v>0</v>
          </cell>
          <cell r="CJ1424">
            <v>0</v>
          </cell>
          <cell r="CK1424">
            <v>0</v>
          </cell>
          <cell r="CL1424">
            <v>0</v>
          </cell>
          <cell r="CM1424">
            <v>0</v>
          </cell>
          <cell r="CN1424">
            <v>0</v>
          </cell>
          <cell r="CO1424">
            <v>0</v>
          </cell>
          <cell r="CP1424">
            <v>0</v>
          </cell>
          <cell r="CQ1424">
            <v>0</v>
          </cell>
          <cell r="CR1424">
            <v>0</v>
          </cell>
          <cell r="CS1424">
            <v>0</v>
          </cell>
          <cell r="CT1424">
            <v>0</v>
          </cell>
          <cell r="CU1424">
            <v>0</v>
          </cell>
          <cell r="CV1424">
            <v>0</v>
          </cell>
          <cell r="CW1424">
            <v>0</v>
          </cell>
          <cell r="CX1424">
            <v>0</v>
          </cell>
          <cell r="CY1424">
            <v>0</v>
          </cell>
          <cell r="CZ1424">
            <v>0</v>
          </cell>
          <cell r="DA1424">
            <v>0</v>
          </cell>
          <cell r="DB1424">
            <v>0</v>
          </cell>
          <cell r="DC1424">
            <v>0</v>
          </cell>
          <cell r="DD1424">
            <v>0</v>
          </cell>
          <cell r="DE1424">
            <v>0</v>
          </cell>
          <cell r="DF1424">
            <v>0</v>
          </cell>
          <cell r="DG1424">
            <v>0</v>
          </cell>
          <cell r="DH1424">
            <v>0</v>
          </cell>
          <cell r="DI1424">
            <v>0</v>
          </cell>
          <cell r="DJ1424">
            <v>0</v>
          </cell>
          <cell r="DK1424">
            <v>0</v>
          </cell>
          <cell r="DL1424">
            <v>0</v>
          </cell>
          <cell r="DM1424">
            <v>0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</row>
        <row r="1425">
          <cell r="A1425" t="str">
            <v>AFP CapitalVoluntariasRProvida AFP</v>
          </cell>
          <cell r="B1425" t="str">
            <v>AFP Capital</v>
          </cell>
          <cell r="C1425" t="str">
            <v>Voluntarias</v>
          </cell>
          <cell r="D1425" t="str">
            <v>R</v>
          </cell>
          <cell r="E1425" t="str">
            <v>Millones USD</v>
          </cell>
          <cell r="F1425" t="str">
            <v>Contabilidad</v>
          </cell>
          <cell r="G1425" t="str">
            <v>Provida AFP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392871.83199999999</v>
          </cell>
          <cell r="O1425">
            <v>399834.92700000003</v>
          </cell>
          <cell r="P1425">
            <v>383083.64300000004</v>
          </cell>
          <cell r="Q1425">
            <v>397866.20499999996</v>
          </cell>
          <cell r="R1425">
            <v>383601.245</v>
          </cell>
          <cell r="S1425">
            <v>403339.76199999999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0</v>
          </cell>
          <cell r="BO1425">
            <v>0</v>
          </cell>
          <cell r="BP1425">
            <v>0</v>
          </cell>
          <cell r="BQ1425">
            <v>0</v>
          </cell>
          <cell r="BR1425">
            <v>0</v>
          </cell>
          <cell r="BS1425">
            <v>0</v>
          </cell>
          <cell r="BT1425">
            <v>0</v>
          </cell>
          <cell r="BU1425">
            <v>0</v>
          </cell>
          <cell r="BV1425">
            <v>0</v>
          </cell>
          <cell r="BW1425">
            <v>0</v>
          </cell>
          <cell r="BX1425">
            <v>0</v>
          </cell>
          <cell r="BY1425">
            <v>0</v>
          </cell>
          <cell r="BZ1425">
            <v>0</v>
          </cell>
          <cell r="CA1425">
            <v>0</v>
          </cell>
          <cell r="CB1425">
            <v>0</v>
          </cell>
          <cell r="CC1425">
            <v>0</v>
          </cell>
          <cell r="CD1425">
            <v>0</v>
          </cell>
          <cell r="CE1425">
            <v>0</v>
          </cell>
          <cell r="CF1425">
            <v>0</v>
          </cell>
          <cell r="CG1425">
            <v>0</v>
          </cell>
          <cell r="CH1425">
            <v>0</v>
          </cell>
          <cell r="CI1425">
            <v>0</v>
          </cell>
          <cell r="CJ1425">
            <v>0</v>
          </cell>
          <cell r="CK1425">
            <v>0</v>
          </cell>
          <cell r="CL1425">
            <v>0</v>
          </cell>
          <cell r="CM1425">
            <v>0</v>
          </cell>
          <cell r="CN1425">
            <v>0</v>
          </cell>
          <cell r="CO1425">
            <v>0</v>
          </cell>
          <cell r="CP1425">
            <v>0</v>
          </cell>
          <cell r="CQ1425">
            <v>0</v>
          </cell>
          <cell r="CR1425">
            <v>0</v>
          </cell>
          <cell r="CS1425">
            <v>0</v>
          </cell>
          <cell r="CT1425">
            <v>0</v>
          </cell>
          <cell r="CU1425">
            <v>0</v>
          </cell>
          <cell r="CV1425">
            <v>0</v>
          </cell>
          <cell r="CW1425">
            <v>0</v>
          </cell>
          <cell r="CX1425">
            <v>0</v>
          </cell>
          <cell r="CY1425">
            <v>0</v>
          </cell>
          <cell r="CZ1425">
            <v>0</v>
          </cell>
          <cell r="DA1425">
            <v>0</v>
          </cell>
          <cell r="DB1425">
            <v>0</v>
          </cell>
          <cell r="DC1425">
            <v>0</v>
          </cell>
          <cell r="DD1425">
            <v>0</v>
          </cell>
          <cell r="DE1425">
            <v>0</v>
          </cell>
          <cell r="DF1425">
            <v>0</v>
          </cell>
          <cell r="DG1425">
            <v>0</v>
          </cell>
          <cell r="DH1425">
            <v>0</v>
          </cell>
          <cell r="DI1425">
            <v>0</v>
          </cell>
          <cell r="DJ1425">
            <v>0</v>
          </cell>
          <cell r="DK1425">
            <v>0</v>
          </cell>
          <cell r="DL1425">
            <v>0</v>
          </cell>
          <cell r="DM1425">
            <v>0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</row>
        <row r="1426">
          <cell r="A1426" t="str">
            <v>AFP CapitalVoluntariasRAFP Habitat</v>
          </cell>
          <cell r="B1426" t="str">
            <v>AFP Capital</v>
          </cell>
          <cell r="C1426" t="str">
            <v>Voluntarias</v>
          </cell>
          <cell r="D1426" t="str">
            <v>R</v>
          </cell>
          <cell r="E1426" t="str">
            <v>Millones USD</v>
          </cell>
          <cell r="F1426" t="str">
            <v>Contabilidad</v>
          </cell>
          <cell r="G1426" t="str">
            <v>AFP Habitat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843000.51</v>
          </cell>
          <cell r="O1426">
            <v>816712.38100000005</v>
          </cell>
          <cell r="P1426">
            <v>822159.20900000003</v>
          </cell>
          <cell r="Q1426">
            <v>821077.68</v>
          </cell>
          <cell r="R1426">
            <v>814248.36</v>
          </cell>
          <cell r="S1426">
            <v>814027.76300000004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0</v>
          </cell>
          <cell r="BO1426">
            <v>0</v>
          </cell>
          <cell r="BP1426">
            <v>0</v>
          </cell>
          <cell r="BQ1426">
            <v>0</v>
          </cell>
          <cell r="BR1426">
            <v>0</v>
          </cell>
          <cell r="BS1426">
            <v>0</v>
          </cell>
          <cell r="BT1426">
            <v>0</v>
          </cell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>
            <v>0</v>
          </cell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0</v>
          </cell>
          <cell r="CM1426">
            <v>0</v>
          </cell>
          <cell r="CN1426">
            <v>0</v>
          </cell>
          <cell r="CO1426">
            <v>0</v>
          </cell>
          <cell r="CP1426">
            <v>0</v>
          </cell>
          <cell r="CQ1426">
            <v>0</v>
          </cell>
          <cell r="CR1426">
            <v>0</v>
          </cell>
          <cell r="CS1426">
            <v>0</v>
          </cell>
          <cell r="CT1426">
            <v>0</v>
          </cell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CY1426">
            <v>0</v>
          </cell>
          <cell r="CZ1426">
            <v>0</v>
          </cell>
          <cell r="DA1426">
            <v>0</v>
          </cell>
          <cell r="DB1426">
            <v>0</v>
          </cell>
          <cell r="DC1426">
            <v>0</v>
          </cell>
          <cell r="DD1426">
            <v>0</v>
          </cell>
          <cell r="DE1426">
            <v>0</v>
          </cell>
          <cell r="DF1426">
            <v>0</v>
          </cell>
          <cell r="DG1426">
            <v>0</v>
          </cell>
          <cell r="DH1426">
            <v>0</v>
          </cell>
          <cell r="DI1426">
            <v>0</v>
          </cell>
          <cell r="DJ1426">
            <v>0</v>
          </cell>
          <cell r="DK1426">
            <v>0</v>
          </cell>
          <cell r="DL1426">
            <v>0</v>
          </cell>
          <cell r="DM1426">
            <v>0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</row>
        <row r="1427">
          <cell r="A1427" t="str">
            <v>AFP CapitalVoluntariasRCuprum AFP</v>
          </cell>
          <cell r="B1427" t="str">
            <v>AFP Capital</v>
          </cell>
          <cell r="C1427" t="str">
            <v>Voluntarias</v>
          </cell>
          <cell r="D1427" t="str">
            <v>R</v>
          </cell>
          <cell r="E1427" t="str">
            <v>Millones USD</v>
          </cell>
          <cell r="F1427" t="str">
            <v>Contabilidad</v>
          </cell>
          <cell r="G1427" t="str">
            <v>Cuprum AFP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849899.74</v>
          </cell>
          <cell r="O1427">
            <v>822051.30099999998</v>
          </cell>
          <cell r="P1427">
            <v>830026.15899999999</v>
          </cell>
          <cell r="Q1427">
            <v>827079.06900000002</v>
          </cell>
          <cell r="R1427">
            <v>826299.48</v>
          </cell>
          <cell r="S1427">
            <v>816934.08600000001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0</v>
          </cell>
          <cell r="BO1427">
            <v>0</v>
          </cell>
          <cell r="BP1427">
            <v>0</v>
          </cell>
          <cell r="BQ1427">
            <v>0</v>
          </cell>
          <cell r="BR1427">
            <v>0</v>
          </cell>
          <cell r="BS1427">
            <v>0</v>
          </cell>
          <cell r="BT1427">
            <v>0</v>
          </cell>
          <cell r="BU1427">
            <v>0</v>
          </cell>
          <cell r="BV1427">
            <v>0</v>
          </cell>
          <cell r="BW1427">
            <v>0</v>
          </cell>
          <cell r="BX1427">
            <v>0</v>
          </cell>
          <cell r="BY1427">
            <v>0</v>
          </cell>
          <cell r="BZ1427">
            <v>0</v>
          </cell>
          <cell r="CA1427">
            <v>0</v>
          </cell>
          <cell r="CB1427">
            <v>0</v>
          </cell>
          <cell r="CC1427">
            <v>0</v>
          </cell>
          <cell r="CD1427">
            <v>0</v>
          </cell>
          <cell r="CE1427">
            <v>0</v>
          </cell>
          <cell r="CF1427">
            <v>0</v>
          </cell>
          <cell r="CG1427">
            <v>0</v>
          </cell>
          <cell r="CH1427">
            <v>0</v>
          </cell>
          <cell r="CI1427">
            <v>0</v>
          </cell>
          <cell r="CJ1427">
            <v>0</v>
          </cell>
          <cell r="CK1427">
            <v>0</v>
          </cell>
          <cell r="CL1427">
            <v>0</v>
          </cell>
          <cell r="CM1427">
            <v>0</v>
          </cell>
          <cell r="CN1427">
            <v>0</v>
          </cell>
          <cell r="CO1427">
            <v>0</v>
          </cell>
          <cell r="CP1427">
            <v>0</v>
          </cell>
          <cell r="CQ1427">
            <v>0</v>
          </cell>
          <cell r="CR1427">
            <v>0</v>
          </cell>
          <cell r="CS1427">
            <v>0</v>
          </cell>
          <cell r="CT1427">
            <v>0</v>
          </cell>
          <cell r="CU1427">
            <v>0</v>
          </cell>
          <cell r="CV1427">
            <v>0</v>
          </cell>
          <cell r="CW1427">
            <v>0</v>
          </cell>
          <cell r="CX1427">
            <v>0</v>
          </cell>
          <cell r="CY1427">
            <v>0</v>
          </cell>
          <cell r="CZ1427">
            <v>0</v>
          </cell>
          <cell r="DA1427">
            <v>0</v>
          </cell>
          <cell r="DB1427">
            <v>0</v>
          </cell>
          <cell r="DC1427">
            <v>0</v>
          </cell>
          <cell r="DD1427">
            <v>0</v>
          </cell>
          <cell r="DE1427">
            <v>0</v>
          </cell>
          <cell r="DF1427">
            <v>0</v>
          </cell>
          <cell r="DG1427">
            <v>0</v>
          </cell>
          <cell r="DH1427">
            <v>0</v>
          </cell>
          <cell r="DI1427">
            <v>0</v>
          </cell>
          <cell r="DJ1427">
            <v>0</v>
          </cell>
          <cell r="DK1427">
            <v>0</v>
          </cell>
          <cell r="DL1427">
            <v>0</v>
          </cell>
          <cell r="DM1427">
            <v>0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</row>
        <row r="1428">
          <cell r="A1428" t="str">
            <v>AFP CapitalVoluntariasRAFP Plan Vital</v>
          </cell>
          <cell r="B1428" t="str">
            <v>AFP Capital</v>
          </cell>
          <cell r="C1428" t="str">
            <v>Voluntarias</v>
          </cell>
          <cell r="D1428" t="str">
            <v>R</v>
          </cell>
          <cell r="E1428" t="str">
            <v>Millones USD</v>
          </cell>
          <cell r="F1428" t="str">
            <v>Contabilidad</v>
          </cell>
          <cell r="G1428" t="str">
            <v>AFP Plan Vital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7970.9790000000003</v>
          </cell>
          <cell r="O1428">
            <v>8217.4639999999999</v>
          </cell>
          <cell r="P1428">
            <v>7795.9290000000001</v>
          </cell>
          <cell r="Q1428">
            <v>8348.5759999999991</v>
          </cell>
          <cell r="R1428">
            <v>7732.8890000000001</v>
          </cell>
          <cell r="S1428">
            <v>8478.6939999999995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0</v>
          </cell>
          <cell r="BO1428">
            <v>0</v>
          </cell>
          <cell r="BP1428">
            <v>0</v>
          </cell>
          <cell r="BQ1428">
            <v>0</v>
          </cell>
          <cell r="BR1428">
            <v>0</v>
          </cell>
          <cell r="BS1428">
            <v>0</v>
          </cell>
          <cell r="BT1428">
            <v>0</v>
          </cell>
          <cell r="BU1428">
            <v>0</v>
          </cell>
          <cell r="BV1428">
            <v>0</v>
          </cell>
          <cell r="BW1428">
            <v>0</v>
          </cell>
          <cell r="BX1428">
            <v>0</v>
          </cell>
          <cell r="BY1428">
            <v>0</v>
          </cell>
          <cell r="BZ1428">
            <v>0</v>
          </cell>
          <cell r="CA1428">
            <v>0</v>
          </cell>
          <cell r="CB1428">
            <v>0</v>
          </cell>
          <cell r="CC1428">
            <v>0</v>
          </cell>
          <cell r="CD1428">
            <v>0</v>
          </cell>
          <cell r="CE1428">
            <v>0</v>
          </cell>
          <cell r="CF1428">
            <v>0</v>
          </cell>
          <cell r="CG1428">
            <v>0</v>
          </cell>
          <cell r="CH1428">
            <v>0</v>
          </cell>
          <cell r="CI1428">
            <v>0</v>
          </cell>
          <cell r="CJ1428">
            <v>0</v>
          </cell>
          <cell r="CK1428">
            <v>0</v>
          </cell>
          <cell r="CL1428">
            <v>0</v>
          </cell>
          <cell r="CM1428">
            <v>0</v>
          </cell>
          <cell r="CN1428">
            <v>0</v>
          </cell>
          <cell r="CO1428">
            <v>0</v>
          </cell>
          <cell r="CP1428">
            <v>0</v>
          </cell>
          <cell r="CQ1428">
            <v>0</v>
          </cell>
          <cell r="CR1428">
            <v>0</v>
          </cell>
          <cell r="CS1428">
            <v>0</v>
          </cell>
          <cell r="CT1428">
            <v>0</v>
          </cell>
          <cell r="CU1428">
            <v>0</v>
          </cell>
          <cell r="CV1428">
            <v>0</v>
          </cell>
          <cell r="CW1428">
            <v>0</v>
          </cell>
          <cell r="CX1428">
            <v>0</v>
          </cell>
          <cell r="CY1428">
            <v>0</v>
          </cell>
          <cell r="CZ1428">
            <v>0</v>
          </cell>
          <cell r="DA1428">
            <v>0</v>
          </cell>
          <cell r="DB1428">
            <v>0</v>
          </cell>
          <cell r="DC1428">
            <v>0</v>
          </cell>
          <cell r="DD1428">
            <v>0</v>
          </cell>
          <cell r="DE1428">
            <v>0</v>
          </cell>
          <cell r="DF1428">
            <v>0</v>
          </cell>
          <cell r="DG1428">
            <v>0</v>
          </cell>
          <cell r="DH1428">
            <v>0</v>
          </cell>
          <cell r="DI1428">
            <v>0</v>
          </cell>
          <cell r="DJ1428">
            <v>0</v>
          </cell>
          <cell r="DK1428">
            <v>0</v>
          </cell>
          <cell r="DL1428">
            <v>0</v>
          </cell>
          <cell r="DM1428">
            <v>0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</row>
        <row r="1429">
          <cell r="A1429" t="str">
            <v>AFP CapitalVoluntariasRModelo AFP</v>
          </cell>
          <cell r="B1429" t="str">
            <v>AFP Capital</v>
          </cell>
          <cell r="C1429" t="str">
            <v>Voluntarias</v>
          </cell>
          <cell r="D1429" t="str">
            <v>R</v>
          </cell>
          <cell r="E1429" t="str">
            <v>Millones USD</v>
          </cell>
          <cell r="F1429" t="str">
            <v>Contabilidad</v>
          </cell>
          <cell r="G1429" t="str">
            <v>Modelo AFP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3837.9009999999998</v>
          </cell>
          <cell r="O1429">
            <v>2237.5520000000001</v>
          </cell>
          <cell r="P1429">
            <v>3275.0320000000002</v>
          </cell>
          <cell r="Q1429">
            <v>2258.3960000000002</v>
          </cell>
          <cell r="R1429">
            <v>3026.2150000000001</v>
          </cell>
          <cell r="S1429">
            <v>1782.587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0</v>
          </cell>
          <cell r="BO1429">
            <v>0</v>
          </cell>
          <cell r="BP1429">
            <v>0</v>
          </cell>
          <cell r="BQ1429">
            <v>0</v>
          </cell>
          <cell r="BR1429">
            <v>0</v>
          </cell>
          <cell r="BS1429">
            <v>0</v>
          </cell>
          <cell r="BT1429">
            <v>0</v>
          </cell>
          <cell r="BU1429">
            <v>0</v>
          </cell>
          <cell r="BV1429">
            <v>0</v>
          </cell>
          <cell r="BW1429">
            <v>0</v>
          </cell>
          <cell r="BX1429">
            <v>0</v>
          </cell>
          <cell r="BY1429">
            <v>0</v>
          </cell>
          <cell r="BZ1429">
            <v>0</v>
          </cell>
          <cell r="CA1429">
            <v>0</v>
          </cell>
          <cell r="CB1429">
            <v>0</v>
          </cell>
          <cell r="CC1429">
            <v>0</v>
          </cell>
          <cell r="CD1429">
            <v>0</v>
          </cell>
          <cell r="CE1429">
            <v>0</v>
          </cell>
          <cell r="CF1429">
            <v>0</v>
          </cell>
          <cell r="CG1429">
            <v>0</v>
          </cell>
          <cell r="CH1429">
            <v>0</v>
          </cell>
          <cell r="CI1429">
            <v>0</v>
          </cell>
          <cell r="CJ1429">
            <v>0</v>
          </cell>
          <cell r="CK1429">
            <v>0</v>
          </cell>
          <cell r="CL1429">
            <v>0</v>
          </cell>
          <cell r="CM1429">
            <v>0</v>
          </cell>
          <cell r="CN1429">
            <v>0</v>
          </cell>
          <cell r="CO1429">
            <v>0</v>
          </cell>
          <cell r="CP1429">
            <v>0</v>
          </cell>
          <cell r="CQ1429">
            <v>0</v>
          </cell>
          <cell r="CR1429">
            <v>0</v>
          </cell>
          <cell r="CS1429">
            <v>0</v>
          </cell>
          <cell r="CT1429">
            <v>0</v>
          </cell>
          <cell r="CU1429">
            <v>0</v>
          </cell>
          <cell r="CV1429">
            <v>0</v>
          </cell>
          <cell r="CW1429">
            <v>0</v>
          </cell>
          <cell r="CX1429">
            <v>0</v>
          </cell>
          <cell r="CY1429">
            <v>0</v>
          </cell>
          <cell r="CZ1429">
            <v>0</v>
          </cell>
          <cell r="DA1429">
            <v>0</v>
          </cell>
          <cell r="DB1429">
            <v>0</v>
          </cell>
          <cell r="DC1429">
            <v>0</v>
          </cell>
          <cell r="DD1429">
            <v>0</v>
          </cell>
          <cell r="DE1429">
            <v>0</v>
          </cell>
          <cell r="DF1429">
            <v>0</v>
          </cell>
          <cell r="DG1429">
            <v>0</v>
          </cell>
          <cell r="DH1429">
            <v>0</v>
          </cell>
          <cell r="DI1429">
            <v>0</v>
          </cell>
          <cell r="DJ1429">
            <v>0</v>
          </cell>
          <cell r="DK1429">
            <v>0</v>
          </cell>
          <cell r="DL1429">
            <v>0</v>
          </cell>
          <cell r="DM1429">
            <v>0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</row>
        <row r="1430">
          <cell r="A1430" t="str">
            <v>AFP CapitalVoluntariasROtros</v>
          </cell>
          <cell r="B1430" t="str">
            <v>AFP Capital</v>
          </cell>
          <cell r="C1430" t="str">
            <v>Voluntarias</v>
          </cell>
          <cell r="D1430" t="str">
            <v>R</v>
          </cell>
          <cell r="E1430" t="str">
            <v>Millones USD</v>
          </cell>
          <cell r="F1430" t="str">
            <v>Contabilidad</v>
          </cell>
          <cell r="G1430" t="str">
            <v>Otros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0</v>
          </cell>
          <cell r="BO1430">
            <v>0</v>
          </cell>
          <cell r="BP1430">
            <v>0</v>
          </cell>
          <cell r="BQ1430">
            <v>0</v>
          </cell>
          <cell r="BR1430">
            <v>0</v>
          </cell>
          <cell r="BS1430">
            <v>0</v>
          </cell>
          <cell r="BT1430">
            <v>0</v>
          </cell>
          <cell r="BU1430">
            <v>0</v>
          </cell>
          <cell r="BV1430">
            <v>0</v>
          </cell>
          <cell r="BW1430">
            <v>0</v>
          </cell>
          <cell r="BX1430">
            <v>0</v>
          </cell>
          <cell r="BY1430">
            <v>0</v>
          </cell>
          <cell r="BZ1430">
            <v>0</v>
          </cell>
          <cell r="CA1430">
            <v>0</v>
          </cell>
          <cell r="CB1430">
            <v>0</v>
          </cell>
          <cell r="CC1430">
            <v>0</v>
          </cell>
          <cell r="CD1430">
            <v>0</v>
          </cell>
          <cell r="CE1430">
            <v>0</v>
          </cell>
          <cell r="CF1430">
            <v>0</v>
          </cell>
          <cell r="CG1430">
            <v>0</v>
          </cell>
          <cell r="CH1430">
            <v>0</v>
          </cell>
          <cell r="CI1430">
            <v>0</v>
          </cell>
          <cell r="CJ1430">
            <v>0</v>
          </cell>
          <cell r="CK1430">
            <v>0</v>
          </cell>
          <cell r="CL1430">
            <v>0</v>
          </cell>
          <cell r="CM1430">
            <v>0</v>
          </cell>
          <cell r="CN1430">
            <v>0</v>
          </cell>
          <cell r="CO1430">
            <v>0</v>
          </cell>
          <cell r="CP1430">
            <v>0</v>
          </cell>
          <cell r="CQ1430">
            <v>0</v>
          </cell>
          <cell r="CR1430">
            <v>0</v>
          </cell>
          <cell r="CS1430">
            <v>0</v>
          </cell>
          <cell r="CT1430">
            <v>0</v>
          </cell>
          <cell r="CU1430">
            <v>0</v>
          </cell>
          <cell r="CV1430">
            <v>0</v>
          </cell>
          <cell r="CW1430">
            <v>0</v>
          </cell>
          <cell r="CX1430">
            <v>0</v>
          </cell>
          <cell r="CY1430">
            <v>0</v>
          </cell>
          <cell r="CZ1430">
            <v>0</v>
          </cell>
          <cell r="DA1430">
            <v>0</v>
          </cell>
          <cell r="DB1430">
            <v>0</v>
          </cell>
          <cell r="DC1430">
            <v>0</v>
          </cell>
          <cell r="DD1430">
            <v>0</v>
          </cell>
          <cell r="DE1430">
            <v>0</v>
          </cell>
          <cell r="DF1430">
            <v>0</v>
          </cell>
          <cell r="DG1430">
            <v>0</v>
          </cell>
          <cell r="DH1430">
            <v>0</v>
          </cell>
          <cell r="DI1430">
            <v>0</v>
          </cell>
          <cell r="DJ1430">
            <v>0</v>
          </cell>
          <cell r="DK1430">
            <v>0</v>
          </cell>
          <cell r="DL1430">
            <v>0</v>
          </cell>
          <cell r="DM1430">
            <v>0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</row>
        <row r="1431">
          <cell r="A1431" t="str">
            <v>AFP CapitalVoluntarias TotalRAFP Capital</v>
          </cell>
          <cell r="B1431" t="str">
            <v>AFP Capital</v>
          </cell>
          <cell r="C1431" t="str">
            <v>Voluntarias Total</v>
          </cell>
          <cell r="D1431" t="str">
            <v>R</v>
          </cell>
          <cell r="E1431" t="str">
            <v>Millones USD</v>
          </cell>
          <cell r="F1431" t="str">
            <v>Contabilidad</v>
          </cell>
          <cell r="G1431" t="str">
            <v>AFP Capital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571043.64500000002</v>
          </cell>
          <cell r="O1431">
            <v>631443.66599999997</v>
          </cell>
          <cell r="P1431">
            <v>563758.66899999999</v>
          </cell>
          <cell r="Q1431">
            <v>644111.92500000005</v>
          </cell>
          <cell r="R1431">
            <v>566086.21100000001</v>
          </cell>
          <cell r="S1431">
            <v>639925.27399999998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0</v>
          </cell>
          <cell r="BO1431">
            <v>0</v>
          </cell>
          <cell r="BP1431">
            <v>0</v>
          </cell>
          <cell r="BQ1431">
            <v>0</v>
          </cell>
          <cell r="BR1431">
            <v>0</v>
          </cell>
          <cell r="BS1431">
            <v>0</v>
          </cell>
          <cell r="BT1431">
            <v>0</v>
          </cell>
          <cell r="BU1431">
            <v>0</v>
          </cell>
          <cell r="BV1431">
            <v>0</v>
          </cell>
          <cell r="BW1431">
            <v>0</v>
          </cell>
          <cell r="BX1431">
            <v>0</v>
          </cell>
          <cell r="BY1431">
            <v>0</v>
          </cell>
          <cell r="BZ1431">
            <v>0</v>
          </cell>
          <cell r="CA1431">
            <v>0</v>
          </cell>
          <cell r="CB1431">
            <v>0</v>
          </cell>
          <cell r="CC1431">
            <v>0</v>
          </cell>
          <cell r="CD1431">
            <v>0</v>
          </cell>
          <cell r="CE1431">
            <v>0</v>
          </cell>
          <cell r="CF1431">
            <v>0</v>
          </cell>
          <cell r="CG1431">
            <v>0</v>
          </cell>
          <cell r="CH1431">
            <v>0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0</v>
          </cell>
          <cell r="CN1431">
            <v>0</v>
          </cell>
          <cell r="CO1431">
            <v>0</v>
          </cell>
          <cell r="CP1431">
            <v>0</v>
          </cell>
          <cell r="CQ1431">
            <v>0</v>
          </cell>
          <cell r="CR1431">
            <v>0</v>
          </cell>
          <cell r="CS1431">
            <v>0</v>
          </cell>
          <cell r="CT1431">
            <v>0</v>
          </cell>
          <cell r="CU1431">
            <v>0</v>
          </cell>
          <cell r="CV1431">
            <v>0</v>
          </cell>
          <cell r="CW1431">
            <v>0</v>
          </cell>
          <cell r="CX1431">
            <v>0</v>
          </cell>
          <cell r="CY1431">
            <v>0</v>
          </cell>
          <cell r="CZ1431">
            <v>0</v>
          </cell>
          <cell r="DA1431">
            <v>0</v>
          </cell>
          <cell r="DB1431">
            <v>0</v>
          </cell>
          <cell r="DC1431">
            <v>0</v>
          </cell>
          <cell r="DD1431">
            <v>0</v>
          </cell>
          <cell r="DE1431">
            <v>0</v>
          </cell>
          <cell r="DF1431">
            <v>0</v>
          </cell>
          <cell r="DG1431">
            <v>0</v>
          </cell>
          <cell r="DH1431">
            <v>0</v>
          </cell>
          <cell r="DI1431">
            <v>0</v>
          </cell>
          <cell r="DJ1431">
            <v>0</v>
          </cell>
          <cell r="DK1431">
            <v>0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</row>
        <row r="1432">
          <cell r="A1432" t="str">
            <v>AFP CapitalVoluntarias TotalRProvida AFP</v>
          </cell>
          <cell r="B1432" t="str">
            <v>AFP Capital</v>
          </cell>
          <cell r="C1432" t="str">
            <v>Voluntarias Total</v>
          </cell>
          <cell r="D1432" t="str">
            <v>R</v>
          </cell>
          <cell r="E1432" t="str">
            <v>Millones USD</v>
          </cell>
          <cell r="F1432" t="str">
            <v>Contabilidad</v>
          </cell>
          <cell r="G1432" t="str">
            <v>Provida AFP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392871.83199999999</v>
          </cell>
          <cell r="O1432">
            <v>399834.92700000003</v>
          </cell>
          <cell r="P1432">
            <v>383083.64300000004</v>
          </cell>
          <cell r="Q1432">
            <v>397866.20499999996</v>
          </cell>
          <cell r="R1432">
            <v>383601.245</v>
          </cell>
          <cell r="S1432">
            <v>403339.76199999999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0</v>
          </cell>
          <cell r="BO1432">
            <v>0</v>
          </cell>
          <cell r="BP1432">
            <v>0</v>
          </cell>
          <cell r="BQ1432">
            <v>0</v>
          </cell>
          <cell r="BR1432">
            <v>0</v>
          </cell>
          <cell r="BS1432">
            <v>0</v>
          </cell>
          <cell r="BT1432">
            <v>0</v>
          </cell>
          <cell r="BU1432">
            <v>0</v>
          </cell>
          <cell r="BV1432">
            <v>0</v>
          </cell>
          <cell r="BW1432">
            <v>0</v>
          </cell>
          <cell r="BX1432">
            <v>0</v>
          </cell>
          <cell r="BY1432">
            <v>0</v>
          </cell>
          <cell r="BZ1432">
            <v>0</v>
          </cell>
          <cell r="CA1432">
            <v>0</v>
          </cell>
          <cell r="CB1432">
            <v>0</v>
          </cell>
          <cell r="CC1432">
            <v>0</v>
          </cell>
          <cell r="CD1432">
            <v>0</v>
          </cell>
          <cell r="CE1432">
            <v>0</v>
          </cell>
          <cell r="CF1432">
            <v>0</v>
          </cell>
          <cell r="CG1432">
            <v>0</v>
          </cell>
          <cell r="CH1432">
            <v>0</v>
          </cell>
          <cell r="CI1432">
            <v>0</v>
          </cell>
          <cell r="CJ1432">
            <v>0</v>
          </cell>
          <cell r="CK1432">
            <v>0</v>
          </cell>
          <cell r="CL1432">
            <v>0</v>
          </cell>
          <cell r="CM1432">
            <v>0</v>
          </cell>
          <cell r="CN1432">
            <v>0</v>
          </cell>
          <cell r="CO1432">
            <v>0</v>
          </cell>
          <cell r="CP1432">
            <v>0</v>
          </cell>
          <cell r="CQ1432">
            <v>0</v>
          </cell>
          <cell r="CR1432">
            <v>0</v>
          </cell>
          <cell r="CS1432">
            <v>0</v>
          </cell>
          <cell r="CT1432">
            <v>0</v>
          </cell>
          <cell r="CU1432">
            <v>0</v>
          </cell>
          <cell r="CV1432">
            <v>0</v>
          </cell>
          <cell r="CW1432">
            <v>0</v>
          </cell>
          <cell r="CX1432">
            <v>0</v>
          </cell>
          <cell r="CY1432">
            <v>0</v>
          </cell>
          <cell r="CZ1432">
            <v>0</v>
          </cell>
          <cell r="DA1432">
            <v>0</v>
          </cell>
          <cell r="DB1432">
            <v>0</v>
          </cell>
          <cell r="DC1432">
            <v>0</v>
          </cell>
          <cell r="DD1432">
            <v>0</v>
          </cell>
          <cell r="DE1432">
            <v>0</v>
          </cell>
          <cell r="DF1432">
            <v>0</v>
          </cell>
          <cell r="DG1432">
            <v>0</v>
          </cell>
          <cell r="DH1432">
            <v>0</v>
          </cell>
          <cell r="DI1432">
            <v>0</v>
          </cell>
          <cell r="DJ1432">
            <v>0</v>
          </cell>
          <cell r="DK1432">
            <v>0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</row>
        <row r="1433">
          <cell r="A1433" t="str">
            <v>AFP CapitalVoluntarias TotalRAFP Habitat</v>
          </cell>
          <cell r="B1433" t="str">
            <v>AFP Capital</v>
          </cell>
          <cell r="C1433" t="str">
            <v>Voluntarias Total</v>
          </cell>
          <cell r="D1433" t="str">
            <v>R</v>
          </cell>
          <cell r="E1433" t="str">
            <v>Millones USD</v>
          </cell>
          <cell r="F1433" t="str">
            <v>Contabilidad</v>
          </cell>
          <cell r="G1433" t="str">
            <v>AFP Habitat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843000.51</v>
          </cell>
          <cell r="O1433">
            <v>816712.38100000005</v>
          </cell>
          <cell r="P1433">
            <v>822159.20900000003</v>
          </cell>
          <cell r="Q1433">
            <v>821077.68</v>
          </cell>
          <cell r="R1433">
            <v>814248.36</v>
          </cell>
          <cell r="S1433">
            <v>814027.76300000004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0</v>
          </cell>
          <cell r="BO1433">
            <v>0</v>
          </cell>
          <cell r="BP1433">
            <v>0</v>
          </cell>
          <cell r="BQ1433">
            <v>0</v>
          </cell>
          <cell r="BR1433">
            <v>0</v>
          </cell>
          <cell r="BS1433">
            <v>0</v>
          </cell>
          <cell r="BT1433">
            <v>0</v>
          </cell>
          <cell r="BU1433">
            <v>0</v>
          </cell>
          <cell r="BV1433">
            <v>0</v>
          </cell>
          <cell r="BW1433">
            <v>0</v>
          </cell>
          <cell r="BX1433">
            <v>0</v>
          </cell>
          <cell r="BY1433">
            <v>0</v>
          </cell>
          <cell r="BZ1433">
            <v>0</v>
          </cell>
          <cell r="CA1433">
            <v>0</v>
          </cell>
          <cell r="CB1433">
            <v>0</v>
          </cell>
          <cell r="CC1433">
            <v>0</v>
          </cell>
          <cell r="CD1433">
            <v>0</v>
          </cell>
          <cell r="CE1433">
            <v>0</v>
          </cell>
          <cell r="CF1433">
            <v>0</v>
          </cell>
          <cell r="CG1433">
            <v>0</v>
          </cell>
          <cell r="CH1433">
            <v>0</v>
          </cell>
          <cell r="CI1433">
            <v>0</v>
          </cell>
          <cell r="CJ1433">
            <v>0</v>
          </cell>
          <cell r="CK1433">
            <v>0</v>
          </cell>
          <cell r="CL1433">
            <v>0</v>
          </cell>
          <cell r="CM1433">
            <v>0</v>
          </cell>
          <cell r="CN1433">
            <v>0</v>
          </cell>
          <cell r="CO1433">
            <v>0</v>
          </cell>
          <cell r="CP1433">
            <v>0</v>
          </cell>
          <cell r="CQ1433">
            <v>0</v>
          </cell>
          <cell r="CR1433">
            <v>0</v>
          </cell>
          <cell r="CS1433">
            <v>0</v>
          </cell>
          <cell r="CT1433">
            <v>0</v>
          </cell>
          <cell r="CU1433">
            <v>0</v>
          </cell>
          <cell r="CV1433">
            <v>0</v>
          </cell>
          <cell r="CW1433">
            <v>0</v>
          </cell>
          <cell r="CX1433">
            <v>0</v>
          </cell>
          <cell r="CY1433">
            <v>0</v>
          </cell>
          <cell r="CZ1433">
            <v>0</v>
          </cell>
          <cell r="DA1433">
            <v>0</v>
          </cell>
          <cell r="DB1433">
            <v>0</v>
          </cell>
          <cell r="DC1433">
            <v>0</v>
          </cell>
          <cell r="DD1433">
            <v>0</v>
          </cell>
          <cell r="DE1433">
            <v>0</v>
          </cell>
          <cell r="DF1433">
            <v>0</v>
          </cell>
          <cell r="DG1433">
            <v>0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</row>
        <row r="1434">
          <cell r="A1434" t="str">
            <v>AFP CapitalVoluntarias TotalRCuprum AFP</v>
          </cell>
          <cell r="B1434" t="str">
            <v>AFP Capital</v>
          </cell>
          <cell r="C1434" t="str">
            <v>Voluntarias Total</v>
          </cell>
          <cell r="D1434" t="str">
            <v>R</v>
          </cell>
          <cell r="E1434" t="str">
            <v>Millones USD</v>
          </cell>
          <cell r="F1434" t="str">
            <v>Contabilidad</v>
          </cell>
          <cell r="G1434" t="str">
            <v>Cuprum AFP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849899.74</v>
          </cell>
          <cell r="O1434">
            <v>822051.30099999998</v>
          </cell>
          <cell r="P1434">
            <v>830026.15899999999</v>
          </cell>
          <cell r="Q1434">
            <v>827079.06900000002</v>
          </cell>
          <cell r="R1434">
            <v>826299.48</v>
          </cell>
          <cell r="S1434">
            <v>816934.08600000001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0</v>
          </cell>
          <cell r="BO1434">
            <v>0</v>
          </cell>
          <cell r="BP1434">
            <v>0</v>
          </cell>
          <cell r="BQ1434">
            <v>0</v>
          </cell>
          <cell r="BR1434">
            <v>0</v>
          </cell>
          <cell r="BS1434">
            <v>0</v>
          </cell>
          <cell r="BT1434">
            <v>0</v>
          </cell>
          <cell r="BU1434">
            <v>0</v>
          </cell>
          <cell r="BV1434">
            <v>0</v>
          </cell>
          <cell r="BW1434">
            <v>0</v>
          </cell>
          <cell r="BX1434">
            <v>0</v>
          </cell>
          <cell r="BY1434">
            <v>0</v>
          </cell>
          <cell r="BZ1434">
            <v>0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0</v>
          </cell>
          <cell r="CF1434">
            <v>0</v>
          </cell>
          <cell r="CG1434">
            <v>0</v>
          </cell>
          <cell r="CH1434">
            <v>0</v>
          </cell>
          <cell r="CI1434">
            <v>0</v>
          </cell>
          <cell r="CJ1434">
            <v>0</v>
          </cell>
          <cell r="CK1434">
            <v>0</v>
          </cell>
          <cell r="CL1434">
            <v>0</v>
          </cell>
          <cell r="CM1434">
            <v>0</v>
          </cell>
          <cell r="CN1434">
            <v>0</v>
          </cell>
          <cell r="CO1434">
            <v>0</v>
          </cell>
          <cell r="CP1434">
            <v>0</v>
          </cell>
          <cell r="CQ1434">
            <v>0</v>
          </cell>
          <cell r="CR1434">
            <v>0</v>
          </cell>
          <cell r="CS1434">
            <v>0</v>
          </cell>
          <cell r="CT1434">
            <v>0</v>
          </cell>
          <cell r="CU1434">
            <v>0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0</v>
          </cell>
          <cell r="DB1434">
            <v>0</v>
          </cell>
          <cell r="DC1434">
            <v>0</v>
          </cell>
          <cell r="DD1434">
            <v>0</v>
          </cell>
          <cell r="DE1434">
            <v>0</v>
          </cell>
          <cell r="DF1434">
            <v>0</v>
          </cell>
          <cell r="DG1434">
            <v>0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</row>
        <row r="1435">
          <cell r="A1435" t="str">
            <v>AFP CapitalVoluntarias TotalRAFP Plan Vital</v>
          </cell>
          <cell r="B1435" t="str">
            <v>AFP Capital</v>
          </cell>
          <cell r="C1435" t="str">
            <v>Voluntarias Total</v>
          </cell>
          <cell r="D1435" t="str">
            <v>R</v>
          </cell>
          <cell r="E1435" t="str">
            <v>Millones USD</v>
          </cell>
          <cell r="F1435" t="str">
            <v>Contabilidad</v>
          </cell>
          <cell r="G1435" t="str">
            <v>AFP Plan Vital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7970.9790000000003</v>
          </cell>
          <cell r="O1435">
            <v>8217.4639999999999</v>
          </cell>
          <cell r="P1435">
            <v>7795.9290000000001</v>
          </cell>
          <cell r="Q1435">
            <v>8348.5759999999991</v>
          </cell>
          <cell r="R1435">
            <v>7732.8890000000001</v>
          </cell>
          <cell r="S1435">
            <v>8478.6939999999995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0</v>
          </cell>
          <cell r="BO1435">
            <v>0</v>
          </cell>
          <cell r="BP1435">
            <v>0</v>
          </cell>
          <cell r="BQ1435">
            <v>0</v>
          </cell>
          <cell r="BR1435">
            <v>0</v>
          </cell>
          <cell r="BS1435">
            <v>0</v>
          </cell>
          <cell r="BT1435">
            <v>0</v>
          </cell>
          <cell r="BU1435">
            <v>0</v>
          </cell>
          <cell r="BV1435">
            <v>0</v>
          </cell>
          <cell r="BW1435">
            <v>0</v>
          </cell>
          <cell r="BX1435">
            <v>0</v>
          </cell>
          <cell r="BY1435">
            <v>0</v>
          </cell>
          <cell r="BZ1435">
            <v>0</v>
          </cell>
          <cell r="CA1435">
            <v>0</v>
          </cell>
          <cell r="CB1435">
            <v>0</v>
          </cell>
          <cell r="CC1435">
            <v>0</v>
          </cell>
          <cell r="CD1435">
            <v>0</v>
          </cell>
          <cell r="CE1435">
            <v>0</v>
          </cell>
          <cell r="CF1435">
            <v>0</v>
          </cell>
          <cell r="CG1435">
            <v>0</v>
          </cell>
          <cell r="CH1435">
            <v>0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0</v>
          </cell>
          <cell r="CO1435">
            <v>0</v>
          </cell>
          <cell r="CP1435">
            <v>0</v>
          </cell>
          <cell r="CQ1435">
            <v>0</v>
          </cell>
          <cell r="CR1435">
            <v>0</v>
          </cell>
          <cell r="CS1435">
            <v>0</v>
          </cell>
          <cell r="CT1435">
            <v>0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0</v>
          </cell>
          <cell r="DA1435">
            <v>0</v>
          </cell>
          <cell r="DB1435">
            <v>0</v>
          </cell>
          <cell r="DC1435">
            <v>0</v>
          </cell>
          <cell r="DD1435">
            <v>0</v>
          </cell>
          <cell r="DE1435">
            <v>0</v>
          </cell>
          <cell r="DF1435">
            <v>0</v>
          </cell>
          <cell r="DG1435">
            <v>0</v>
          </cell>
          <cell r="DH1435">
            <v>0</v>
          </cell>
          <cell r="DI1435">
            <v>0</v>
          </cell>
          <cell r="DJ1435">
            <v>0</v>
          </cell>
          <cell r="DK1435">
            <v>0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</row>
        <row r="1436">
          <cell r="A1436" t="str">
            <v>AFP CapitalVoluntarias TotalRModelo AFP</v>
          </cell>
          <cell r="B1436" t="str">
            <v>AFP Capital</v>
          </cell>
          <cell r="C1436" t="str">
            <v>Voluntarias Total</v>
          </cell>
          <cell r="D1436" t="str">
            <v>R</v>
          </cell>
          <cell r="E1436" t="str">
            <v>Millones USD</v>
          </cell>
          <cell r="F1436" t="str">
            <v>Contabilidad</v>
          </cell>
          <cell r="G1436" t="str">
            <v>Modelo AFP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3837.9009999999998</v>
          </cell>
          <cell r="O1436">
            <v>2237.5520000000001</v>
          </cell>
          <cell r="P1436">
            <v>3275.0320000000002</v>
          </cell>
          <cell r="Q1436">
            <v>2258.3960000000002</v>
          </cell>
          <cell r="R1436">
            <v>3026.2150000000001</v>
          </cell>
          <cell r="S1436">
            <v>1782.587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0</v>
          </cell>
          <cell r="BO1436">
            <v>0</v>
          </cell>
          <cell r="BP1436">
            <v>0</v>
          </cell>
          <cell r="BQ1436">
            <v>0</v>
          </cell>
          <cell r="BR1436">
            <v>0</v>
          </cell>
          <cell r="BS1436">
            <v>0</v>
          </cell>
          <cell r="BT1436">
            <v>0</v>
          </cell>
          <cell r="BU1436">
            <v>0</v>
          </cell>
          <cell r="BV1436">
            <v>0</v>
          </cell>
          <cell r="BW1436">
            <v>0</v>
          </cell>
          <cell r="BX1436">
            <v>0</v>
          </cell>
          <cell r="BY1436">
            <v>0</v>
          </cell>
          <cell r="BZ1436">
            <v>0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0</v>
          </cell>
          <cell r="CF1436">
            <v>0</v>
          </cell>
          <cell r="CG1436">
            <v>0</v>
          </cell>
          <cell r="CH1436">
            <v>0</v>
          </cell>
          <cell r="CI1436">
            <v>0</v>
          </cell>
          <cell r="CJ1436">
            <v>0</v>
          </cell>
          <cell r="CK1436">
            <v>0</v>
          </cell>
          <cell r="CL1436">
            <v>0</v>
          </cell>
          <cell r="CM1436">
            <v>0</v>
          </cell>
          <cell r="CN1436">
            <v>0</v>
          </cell>
          <cell r="CO1436">
            <v>0</v>
          </cell>
          <cell r="CP1436">
            <v>0</v>
          </cell>
          <cell r="CQ1436">
            <v>0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0</v>
          </cell>
          <cell r="DA1436">
            <v>0</v>
          </cell>
          <cell r="DB1436">
            <v>0</v>
          </cell>
          <cell r="DC1436">
            <v>0</v>
          </cell>
          <cell r="DD1436">
            <v>0</v>
          </cell>
          <cell r="DE1436">
            <v>0</v>
          </cell>
          <cell r="DF1436">
            <v>0</v>
          </cell>
          <cell r="DG1436">
            <v>0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</row>
        <row r="1437">
          <cell r="A1437" t="str">
            <v>AFP CapitalVoluntarias TotalROtros</v>
          </cell>
          <cell r="B1437" t="str">
            <v>AFP Capital</v>
          </cell>
          <cell r="C1437" t="str">
            <v>Voluntarias Total</v>
          </cell>
          <cell r="D1437" t="str">
            <v>R</v>
          </cell>
          <cell r="E1437" t="str">
            <v>Millones USD</v>
          </cell>
          <cell r="F1437" t="str">
            <v>Contabilidad</v>
          </cell>
          <cell r="G1437" t="str">
            <v>Otros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0</v>
          </cell>
          <cell r="BO1437">
            <v>0</v>
          </cell>
          <cell r="BP1437">
            <v>0</v>
          </cell>
          <cell r="BQ1437">
            <v>0</v>
          </cell>
          <cell r="BR1437">
            <v>0</v>
          </cell>
          <cell r="BS1437">
            <v>0</v>
          </cell>
          <cell r="BT1437">
            <v>0</v>
          </cell>
          <cell r="BU1437">
            <v>0</v>
          </cell>
          <cell r="BV1437">
            <v>0</v>
          </cell>
          <cell r="BW1437">
            <v>0</v>
          </cell>
          <cell r="BX1437">
            <v>0</v>
          </cell>
          <cell r="BY1437">
            <v>0</v>
          </cell>
          <cell r="BZ1437">
            <v>0</v>
          </cell>
          <cell r="CA1437">
            <v>0</v>
          </cell>
          <cell r="CB1437">
            <v>0</v>
          </cell>
          <cell r="CC1437">
            <v>0</v>
          </cell>
          <cell r="CD1437">
            <v>0</v>
          </cell>
          <cell r="CE1437">
            <v>0</v>
          </cell>
          <cell r="CF1437">
            <v>0</v>
          </cell>
          <cell r="CG1437">
            <v>0</v>
          </cell>
          <cell r="CH1437">
            <v>0</v>
          </cell>
          <cell r="CI1437">
            <v>0</v>
          </cell>
          <cell r="CJ1437">
            <v>0</v>
          </cell>
          <cell r="CK1437">
            <v>0</v>
          </cell>
          <cell r="CL1437">
            <v>0</v>
          </cell>
          <cell r="CM1437">
            <v>0</v>
          </cell>
          <cell r="CN1437">
            <v>0</v>
          </cell>
          <cell r="CO1437">
            <v>0</v>
          </cell>
          <cell r="CP1437">
            <v>0</v>
          </cell>
          <cell r="CQ1437">
            <v>0</v>
          </cell>
          <cell r="CR1437">
            <v>0</v>
          </cell>
          <cell r="CS1437">
            <v>0</v>
          </cell>
          <cell r="CT1437">
            <v>0</v>
          </cell>
          <cell r="CU1437">
            <v>0</v>
          </cell>
          <cell r="CV1437">
            <v>0</v>
          </cell>
          <cell r="CW1437">
            <v>0</v>
          </cell>
          <cell r="CX1437">
            <v>0</v>
          </cell>
          <cell r="CY1437">
            <v>0</v>
          </cell>
          <cell r="CZ1437">
            <v>0</v>
          </cell>
          <cell r="DA1437">
            <v>0</v>
          </cell>
          <cell r="DB1437">
            <v>0</v>
          </cell>
          <cell r="DC1437">
            <v>0</v>
          </cell>
          <cell r="DD1437">
            <v>0</v>
          </cell>
          <cell r="DE1437">
            <v>0</v>
          </cell>
          <cell r="DF1437">
            <v>0</v>
          </cell>
          <cell r="DG1437">
            <v>0</v>
          </cell>
          <cell r="DH1437">
            <v>0</v>
          </cell>
          <cell r="DI1437">
            <v>0</v>
          </cell>
          <cell r="DJ1437">
            <v>0</v>
          </cell>
          <cell r="DK1437">
            <v>0</v>
          </cell>
          <cell r="DL1437">
            <v>0</v>
          </cell>
          <cell r="DM1437">
            <v>0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</row>
        <row r="1438">
          <cell r="A1438" t="str">
            <v>AFP CapitalVoluntarias TotalRSISTEMA</v>
          </cell>
          <cell r="B1438" t="str">
            <v>AFP Capital</v>
          </cell>
          <cell r="C1438" t="str">
            <v>Voluntarias Total</v>
          </cell>
          <cell r="D1438" t="str">
            <v>R</v>
          </cell>
          <cell r="E1438" t="str">
            <v>Millones USD</v>
          </cell>
          <cell r="F1438" t="str">
            <v>Contabilidad</v>
          </cell>
          <cell r="G1438" t="str">
            <v>SISTEMA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2668624.6069999998</v>
          </cell>
          <cell r="O1438">
            <v>2680497.2910000002</v>
          </cell>
          <cell r="P1438">
            <v>2610098.6410000003</v>
          </cell>
          <cell r="Q1438">
            <v>2700741.8510000003</v>
          </cell>
          <cell r="R1438">
            <v>2600994.4</v>
          </cell>
          <cell r="S1438">
            <v>2684488.1660000002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 t="str">
            <v>Participación de mercado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</row>
        <row r="1440">
          <cell r="A1440" t="str">
            <v>AFP CapitalVoluntarias PMRAFP Capital</v>
          </cell>
          <cell r="B1440" t="str">
            <v>AFP Capital</v>
          </cell>
          <cell r="C1440" t="str">
            <v>Voluntarias PM</v>
          </cell>
          <cell r="D1440" t="str">
            <v>R</v>
          </cell>
          <cell r="E1440" t="str">
            <v>Millones USD</v>
          </cell>
          <cell r="F1440" t="str">
            <v>Contabilidad</v>
          </cell>
          <cell r="G1440" t="str">
            <v>AFP Capital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.21398425372460042</v>
          </cell>
          <cell r="O1440">
            <v>0.23556959677598865</v>
          </cell>
          <cell r="P1440">
            <v>0.21599132697299464</v>
          </cell>
          <cell r="Q1440">
            <v>0.2384944435772362</v>
          </cell>
          <cell r="R1440">
            <v>0.21764222598864497</v>
          </cell>
          <cell r="S1440">
            <v>0.23837887687674758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</row>
        <row r="1441">
          <cell r="A1441" t="str">
            <v>AFP CapitalVoluntarias PMRProvida AFP</v>
          </cell>
          <cell r="B1441" t="str">
            <v>AFP Capital</v>
          </cell>
          <cell r="C1441" t="str">
            <v>Voluntarias PM</v>
          </cell>
          <cell r="D1441" t="str">
            <v>R</v>
          </cell>
          <cell r="E1441" t="str">
            <v>Millones USD</v>
          </cell>
          <cell r="F1441" t="str">
            <v>Contabilidad</v>
          </cell>
          <cell r="G1441" t="str">
            <v>Provida AFP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.14721884485718528</v>
          </cell>
          <cell r="O1441">
            <v>0.14916445852882601</v>
          </cell>
          <cell r="P1441">
            <v>0.14676979520330702</v>
          </cell>
          <cell r="Q1441">
            <v>0.14731737683580626</v>
          </cell>
          <cell r="R1441">
            <v>0.14748253398777023</v>
          </cell>
          <cell r="S1441">
            <v>0.1502482920611988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0</v>
          </cell>
          <cell r="AQ1441">
            <v>0</v>
          </cell>
          <cell r="AR1441">
            <v>0</v>
          </cell>
          <cell r="AS1441">
            <v>0</v>
          </cell>
          <cell r="AT1441">
            <v>0</v>
          </cell>
          <cell r="AU1441">
            <v>0</v>
          </cell>
          <cell r="AV1441">
            <v>0</v>
          </cell>
          <cell r="AW1441">
            <v>0</v>
          </cell>
          <cell r="AX1441">
            <v>0</v>
          </cell>
          <cell r="AY1441">
            <v>0</v>
          </cell>
          <cell r="AZ1441">
            <v>0</v>
          </cell>
          <cell r="BA1441">
            <v>0</v>
          </cell>
          <cell r="BB1441">
            <v>0</v>
          </cell>
          <cell r="BC1441">
            <v>0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0</v>
          </cell>
          <cell r="BI1441">
            <v>0</v>
          </cell>
          <cell r="BJ1441">
            <v>0</v>
          </cell>
          <cell r="BK1441">
            <v>0</v>
          </cell>
          <cell r="BL1441">
            <v>0</v>
          </cell>
          <cell r="BM1441">
            <v>0</v>
          </cell>
          <cell r="BN1441">
            <v>0</v>
          </cell>
          <cell r="BO1441">
            <v>0</v>
          </cell>
          <cell r="BP1441">
            <v>0</v>
          </cell>
          <cell r="BQ1441">
            <v>0</v>
          </cell>
          <cell r="BR1441">
            <v>0</v>
          </cell>
          <cell r="BS1441">
            <v>0</v>
          </cell>
          <cell r="BT1441">
            <v>0</v>
          </cell>
          <cell r="BU1441">
            <v>0</v>
          </cell>
          <cell r="BV1441">
            <v>0</v>
          </cell>
          <cell r="BW1441">
            <v>0</v>
          </cell>
          <cell r="BX1441">
            <v>0</v>
          </cell>
          <cell r="BY1441">
            <v>0</v>
          </cell>
          <cell r="BZ1441">
            <v>0</v>
          </cell>
          <cell r="CA1441">
            <v>0</v>
          </cell>
          <cell r="CB1441">
            <v>0</v>
          </cell>
          <cell r="CC1441">
            <v>0</v>
          </cell>
          <cell r="CD1441">
            <v>0</v>
          </cell>
          <cell r="CE1441">
            <v>0</v>
          </cell>
          <cell r="CF1441">
            <v>0</v>
          </cell>
          <cell r="CG1441">
            <v>0</v>
          </cell>
          <cell r="CH1441">
            <v>0</v>
          </cell>
          <cell r="CI1441">
            <v>0</v>
          </cell>
          <cell r="CJ1441">
            <v>0</v>
          </cell>
          <cell r="CK1441">
            <v>0</v>
          </cell>
          <cell r="CL1441">
            <v>0</v>
          </cell>
          <cell r="CM1441">
            <v>0</v>
          </cell>
          <cell r="CN1441">
            <v>0</v>
          </cell>
          <cell r="CO1441">
            <v>0</v>
          </cell>
          <cell r="CP1441">
            <v>0</v>
          </cell>
          <cell r="CQ1441">
            <v>0</v>
          </cell>
          <cell r="CR1441">
            <v>0</v>
          </cell>
          <cell r="CS1441">
            <v>0</v>
          </cell>
          <cell r="CT1441">
            <v>0</v>
          </cell>
          <cell r="CU1441">
            <v>0</v>
          </cell>
          <cell r="CV1441">
            <v>0</v>
          </cell>
          <cell r="CW1441">
            <v>0</v>
          </cell>
          <cell r="CX1441">
            <v>0</v>
          </cell>
          <cell r="CY1441">
            <v>0</v>
          </cell>
          <cell r="CZ1441">
            <v>0</v>
          </cell>
          <cell r="DA1441">
            <v>0</v>
          </cell>
          <cell r="DB1441">
            <v>0</v>
          </cell>
          <cell r="DC1441">
            <v>0</v>
          </cell>
          <cell r="DD1441">
            <v>0</v>
          </cell>
          <cell r="DE1441">
            <v>0</v>
          </cell>
          <cell r="DF1441">
            <v>0</v>
          </cell>
          <cell r="DG1441">
            <v>0</v>
          </cell>
          <cell r="DH1441">
            <v>0</v>
          </cell>
          <cell r="DI1441">
            <v>0</v>
          </cell>
          <cell r="DJ1441">
            <v>0</v>
          </cell>
          <cell r="DK1441">
            <v>0</v>
          </cell>
          <cell r="DL1441">
            <v>0</v>
          </cell>
          <cell r="DM1441">
            <v>0</v>
          </cell>
          <cell r="DN1441">
            <v>0</v>
          </cell>
          <cell r="DO1441">
            <v>0</v>
          </cell>
          <cell r="DP1441">
            <v>0</v>
          </cell>
          <cell r="DQ1441">
            <v>0</v>
          </cell>
          <cell r="DR1441">
            <v>0</v>
          </cell>
          <cell r="DS1441">
            <v>0</v>
          </cell>
          <cell r="DT1441">
            <v>0</v>
          </cell>
          <cell r="DU1441">
            <v>0</v>
          </cell>
          <cell r="DV1441">
            <v>0</v>
          </cell>
        </row>
        <row r="1442">
          <cell r="A1442" t="str">
            <v>AFP CapitalVoluntarias PMRAFP Habitat</v>
          </cell>
          <cell r="B1442" t="str">
            <v>AFP Capital</v>
          </cell>
          <cell r="C1442" t="str">
            <v>Voluntarias PM</v>
          </cell>
          <cell r="D1442" t="str">
            <v>R</v>
          </cell>
          <cell r="E1442" t="str">
            <v>Millones USD</v>
          </cell>
          <cell r="F1442" t="str">
            <v>Contabilidad</v>
          </cell>
          <cell r="G1442" t="str">
            <v>AFP Habitat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.31589325369658483</v>
          </cell>
          <cell r="O1442">
            <v>0.30468688916126946</v>
          </cell>
          <cell r="P1442">
            <v>0.31499162372078332</v>
          </cell>
          <cell r="Q1442">
            <v>0.30401931221082112</v>
          </cell>
          <cell r="R1442">
            <v>0.31305271553064473</v>
          </cell>
          <cell r="S1442">
            <v>0.30323388022713299</v>
          </cell>
          <cell r="T1442">
            <v>0</v>
          </cell>
          <cell r="U1442">
            <v>0</v>
          </cell>
          <cell r="V1442">
            <v>0</v>
          </cell>
          <cell r="W1442">
            <v>0</v>
          </cell>
          <cell r="X1442">
            <v>0</v>
          </cell>
          <cell r="Z1442">
            <v>0</v>
          </cell>
          <cell r="AA1442">
            <v>0</v>
          </cell>
          <cell r="AB1442">
            <v>0</v>
          </cell>
          <cell r="AC1442">
            <v>0</v>
          </cell>
          <cell r="AD1442">
            <v>0</v>
          </cell>
          <cell r="AE1442">
            <v>0</v>
          </cell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J1442">
            <v>0</v>
          </cell>
          <cell r="AK1442">
            <v>0</v>
          </cell>
          <cell r="AL1442">
            <v>0</v>
          </cell>
          <cell r="AM1442">
            <v>0</v>
          </cell>
          <cell r="AN1442">
            <v>0</v>
          </cell>
          <cell r="AO1442">
            <v>0</v>
          </cell>
          <cell r="AP1442">
            <v>0</v>
          </cell>
          <cell r="AQ1442">
            <v>0</v>
          </cell>
          <cell r="AR1442">
            <v>0</v>
          </cell>
          <cell r="AS1442">
            <v>0</v>
          </cell>
          <cell r="AT1442">
            <v>0</v>
          </cell>
          <cell r="AU1442">
            <v>0</v>
          </cell>
          <cell r="AV1442">
            <v>0</v>
          </cell>
          <cell r="AW1442">
            <v>0</v>
          </cell>
          <cell r="AX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0</v>
          </cell>
          <cell r="BC1442">
            <v>0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0</v>
          </cell>
          <cell r="BI1442">
            <v>0</v>
          </cell>
          <cell r="BJ1442">
            <v>0</v>
          </cell>
          <cell r="BK1442">
            <v>0</v>
          </cell>
          <cell r="BL1442">
            <v>0</v>
          </cell>
          <cell r="BM1442">
            <v>0</v>
          </cell>
          <cell r="BN1442">
            <v>0</v>
          </cell>
          <cell r="BO1442">
            <v>0</v>
          </cell>
          <cell r="BP1442">
            <v>0</v>
          </cell>
          <cell r="BQ1442">
            <v>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CD1442">
            <v>0</v>
          </cell>
          <cell r="CE1442">
            <v>0</v>
          </cell>
          <cell r="CF1442">
            <v>0</v>
          </cell>
          <cell r="CG1442">
            <v>0</v>
          </cell>
          <cell r="CH1442">
            <v>0</v>
          </cell>
          <cell r="CI1442">
            <v>0</v>
          </cell>
          <cell r="CJ1442">
            <v>0</v>
          </cell>
          <cell r="CK1442">
            <v>0</v>
          </cell>
          <cell r="CL1442">
            <v>0</v>
          </cell>
          <cell r="CM1442">
            <v>0</v>
          </cell>
          <cell r="CN1442">
            <v>0</v>
          </cell>
          <cell r="CO1442">
            <v>0</v>
          </cell>
          <cell r="CP1442">
            <v>0</v>
          </cell>
          <cell r="CQ1442">
            <v>0</v>
          </cell>
          <cell r="CR1442">
            <v>0</v>
          </cell>
          <cell r="CS1442">
            <v>0</v>
          </cell>
          <cell r="CT1442">
            <v>0</v>
          </cell>
          <cell r="CU1442">
            <v>0</v>
          </cell>
          <cell r="CV1442">
            <v>0</v>
          </cell>
          <cell r="CW1442">
            <v>0</v>
          </cell>
          <cell r="CX1442">
            <v>0</v>
          </cell>
          <cell r="CY1442">
            <v>0</v>
          </cell>
          <cell r="CZ1442">
            <v>0</v>
          </cell>
          <cell r="DA1442">
            <v>0</v>
          </cell>
          <cell r="DB1442">
            <v>0</v>
          </cell>
          <cell r="DC1442">
            <v>0</v>
          </cell>
          <cell r="DD1442">
            <v>0</v>
          </cell>
          <cell r="DE1442">
            <v>0</v>
          </cell>
          <cell r="DF1442">
            <v>0</v>
          </cell>
          <cell r="DG1442">
            <v>0</v>
          </cell>
          <cell r="DH1442">
            <v>0</v>
          </cell>
          <cell r="DI1442">
            <v>0</v>
          </cell>
          <cell r="DJ1442">
            <v>0</v>
          </cell>
          <cell r="DK1442">
            <v>0</v>
          </cell>
          <cell r="DL1442">
            <v>0</v>
          </cell>
          <cell r="DM1442">
            <v>0</v>
          </cell>
          <cell r="DN1442">
            <v>0</v>
          </cell>
          <cell r="DO1442">
            <v>0</v>
          </cell>
          <cell r="DP1442">
            <v>0</v>
          </cell>
          <cell r="DQ1442">
            <v>0</v>
          </cell>
          <cell r="DR1442">
            <v>0</v>
          </cell>
          <cell r="DS1442">
            <v>0</v>
          </cell>
          <cell r="DT1442">
            <v>0</v>
          </cell>
          <cell r="DU1442">
            <v>0</v>
          </cell>
          <cell r="DV1442">
            <v>0</v>
          </cell>
        </row>
        <row r="1443">
          <cell r="A1443" t="str">
            <v>AFP CapitalVoluntarias PMRCuprum AFP</v>
          </cell>
          <cell r="B1443" t="str">
            <v>AFP Capital</v>
          </cell>
          <cell r="C1443" t="str">
            <v>Voluntarias PM</v>
          </cell>
          <cell r="D1443" t="str">
            <v>R</v>
          </cell>
          <cell r="E1443" t="str">
            <v>Millones USD</v>
          </cell>
          <cell r="F1443" t="str">
            <v>Contabilidad</v>
          </cell>
          <cell r="G1443" t="str">
            <v>Cuprum AFP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.3184785667383303</v>
          </cell>
          <cell r="O1443">
            <v>0.30667865390504506</v>
          </cell>
          <cell r="P1443">
            <v>0.31800566689770554</v>
          </cell>
          <cell r="Q1443">
            <v>0.30624143832693912</v>
          </cell>
          <cell r="R1443">
            <v>0.31768598963534872</v>
          </cell>
          <cell r="S1443">
            <v>0.30431651602967058</v>
          </cell>
          <cell r="T1443">
            <v>0</v>
          </cell>
          <cell r="U1443">
            <v>0</v>
          </cell>
          <cell r="V1443">
            <v>0</v>
          </cell>
          <cell r="W1443">
            <v>0</v>
          </cell>
          <cell r="X1443">
            <v>0</v>
          </cell>
          <cell r="Z1443">
            <v>0</v>
          </cell>
          <cell r="AA1443">
            <v>0</v>
          </cell>
          <cell r="AB1443">
            <v>0</v>
          </cell>
          <cell r="AC1443">
            <v>0</v>
          </cell>
          <cell r="AD1443">
            <v>0</v>
          </cell>
          <cell r="AE1443">
            <v>0</v>
          </cell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J1443">
            <v>0</v>
          </cell>
          <cell r="AK1443">
            <v>0</v>
          </cell>
          <cell r="AL1443">
            <v>0</v>
          </cell>
          <cell r="AM1443">
            <v>0</v>
          </cell>
          <cell r="AN1443">
            <v>0</v>
          </cell>
          <cell r="AO1443">
            <v>0</v>
          </cell>
          <cell r="AP1443">
            <v>0</v>
          </cell>
          <cell r="AQ1443">
            <v>0</v>
          </cell>
          <cell r="AR1443">
            <v>0</v>
          </cell>
          <cell r="AS1443">
            <v>0</v>
          </cell>
          <cell r="AT1443">
            <v>0</v>
          </cell>
          <cell r="AU1443">
            <v>0</v>
          </cell>
          <cell r="AV1443">
            <v>0</v>
          </cell>
          <cell r="AW1443">
            <v>0</v>
          </cell>
          <cell r="AX1443">
            <v>0</v>
          </cell>
          <cell r="AY1443">
            <v>0</v>
          </cell>
          <cell r="AZ1443">
            <v>0</v>
          </cell>
          <cell r="BA1443">
            <v>0</v>
          </cell>
          <cell r="BB1443">
            <v>0</v>
          </cell>
          <cell r="BC1443">
            <v>0</v>
          </cell>
          <cell r="BD1443">
            <v>0</v>
          </cell>
          <cell r="BE1443">
            <v>0</v>
          </cell>
          <cell r="BF1443">
            <v>0</v>
          </cell>
          <cell r="BG1443">
            <v>0</v>
          </cell>
          <cell r="BH1443">
            <v>0</v>
          </cell>
          <cell r="BI1443">
            <v>0</v>
          </cell>
          <cell r="BJ1443">
            <v>0</v>
          </cell>
          <cell r="BK1443">
            <v>0</v>
          </cell>
          <cell r="BL1443">
            <v>0</v>
          </cell>
          <cell r="BM1443">
            <v>0</v>
          </cell>
          <cell r="BN1443">
            <v>0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0</v>
          </cell>
          <cell r="BU1443">
            <v>0</v>
          </cell>
          <cell r="BV1443">
            <v>0</v>
          </cell>
          <cell r="BW1443">
            <v>0</v>
          </cell>
          <cell r="BX1443">
            <v>0</v>
          </cell>
          <cell r="BY1443">
            <v>0</v>
          </cell>
          <cell r="BZ1443">
            <v>0</v>
          </cell>
          <cell r="CA1443">
            <v>0</v>
          </cell>
          <cell r="CB1443">
            <v>0</v>
          </cell>
          <cell r="CC1443">
            <v>0</v>
          </cell>
          <cell r="CD1443">
            <v>0</v>
          </cell>
          <cell r="CE1443">
            <v>0</v>
          </cell>
          <cell r="CF1443">
            <v>0</v>
          </cell>
          <cell r="CG1443">
            <v>0</v>
          </cell>
          <cell r="CH1443">
            <v>0</v>
          </cell>
          <cell r="CI1443">
            <v>0</v>
          </cell>
          <cell r="CJ1443">
            <v>0</v>
          </cell>
          <cell r="CK1443">
            <v>0</v>
          </cell>
          <cell r="CL1443">
            <v>0</v>
          </cell>
          <cell r="CM1443">
            <v>0</v>
          </cell>
          <cell r="CN1443">
            <v>0</v>
          </cell>
          <cell r="CO1443">
            <v>0</v>
          </cell>
          <cell r="CP1443">
            <v>0</v>
          </cell>
          <cell r="CQ1443">
            <v>0</v>
          </cell>
          <cell r="CR1443">
            <v>0</v>
          </cell>
          <cell r="CS1443">
            <v>0</v>
          </cell>
          <cell r="CT1443">
            <v>0</v>
          </cell>
          <cell r="CU1443">
            <v>0</v>
          </cell>
          <cell r="CV1443">
            <v>0</v>
          </cell>
          <cell r="CW1443">
            <v>0</v>
          </cell>
          <cell r="CX1443">
            <v>0</v>
          </cell>
          <cell r="CY1443">
            <v>0</v>
          </cell>
          <cell r="CZ1443">
            <v>0</v>
          </cell>
          <cell r="DA1443">
            <v>0</v>
          </cell>
          <cell r="DB1443">
            <v>0</v>
          </cell>
          <cell r="DC1443">
            <v>0</v>
          </cell>
          <cell r="DD1443">
            <v>0</v>
          </cell>
          <cell r="DE1443">
            <v>0</v>
          </cell>
          <cell r="DF1443">
            <v>0</v>
          </cell>
          <cell r="DG1443">
            <v>0</v>
          </cell>
          <cell r="DH1443">
            <v>0</v>
          </cell>
          <cell r="DI1443">
            <v>0</v>
          </cell>
          <cell r="DJ1443">
            <v>0</v>
          </cell>
          <cell r="DK1443">
            <v>0</v>
          </cell>
          <cell r="DL1443">
            <v>0</v>
          </cell>
          <cell r="DM1443">
            <v>0</v>
          </cell>
          <cell r="DN1443">
            <v>0</v>
          </cell>
          <cell r="DO1443">
            <v>0</v>
          </cell>
          <cell r="DP1443">
            <v>0</v>
          </cell>
          <cell r="DQ1443">
            <v>0</v>
          </cell>
          <cell r="DR1443">
            <v>0</v>
          </cell>
          <cell r="DS1443">
            <v>0</v>
          </cell>
          <cell r="DT1443">
            <v>0</v>
          </cell>
          <cell r="DU1443">
            <v>0</v>
          </cell>
          <cell r="DV1443">
            <v>0</v>
          </cell>
        </row>
        <row r="1444">
          <cell r="A1444" t="str">
            <v>AFP CapitalVoluntarias PMRAFP Plan Vital</v>
          </cell>
          <cell r="B1444" t="str">
            <v>AFP Capital</v>
          </cell>
          <cell r="C1444" t="str">
            <v>Voluntarias PM</v>
          </cell>
          <cell r="D1444" t="str">
            <v>R</v>
          </cell>
          <cell r="E1444" t="str">
            <v>Millones USD</v>
          </cell>
          <cell r="F1444" t="str">
            <v>Contabilidad</v>
          </cell>
          <cell r="G1444" t="str">
            <v>AFP Plan Vital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2.9869240428539601E-3</v>
          </cell>
          <cell r="O1444">
            <v>3.0656490598184303E-3</v>
          </cell>
          <cell r="P1444">
            <v>2.9868330941750024E-3</v>
          </cell>
          <cell r="Q1444">
            <v>3.0912158438648192E-3</v>
          </cell>
          <cell r="R1444">
            <v>2.9730509992639742E-3</v>
          </cell>
          <cell r="S1444">
            <v>3.1584024498173178E-3</v>
          </cell>
          <cell r="T1444">
            <v>0</v>
          </cell>
          <cell r="U1444">
            <v>0</v>
          </cell>
          <cell r="V1444">
            <v>0</v>
          </cell>
          <cell r="W1444">
            <v>0</v>
          </cell>
          <cell r="X1444">
            <v>0</v>
          </cell>
          <cell r="Z1444">
            <v>0</v>
          </cell>
          <cell r="AA1444">
            <v>0</v>
          </cell>
          <cell r="AB1444">
            <v>0</v>
          </cell>
          <cell r="AC1444">
            <v>0</v>
          </cell>
          <cell r="AD1444">
            <v>0</v>
          </cell>
          <cell r="AE1444">
            <v>0</v>
          </cell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J1444">
            <v>0</v>
          </cell>
          <cell r="AK1444">
            <v>0</v>
          </cell>
          <cell r="AL1444">
            <v>0</v>
          </cell>
          <cell r="AM1444">
            <v>0</v>
          </cell>
          <cell r="AN1444">
            <v>0</v>
          </cell>
          <cell r="AO1444">
            <v>0</v>
          </cell>
          <cell r="AP1444">
            <v>0</v>
          </cell>
          <cell r="AQ1444">
            <v>0</v>
          </cell>
          <cell r="AR1444">
            <v>0</v>
          </cell>
          <cell r="AS1444">
            <v>0</v>
          </cell>
          <cell r="AT1444">
            <v>0</v>
          </cell>
          <cell r="AU1444">
            <v>0</v>
          </cell>
          <cell r="AV1444">
            <v>0</v>
          </cell>
          <cell r="AW1444">
            <v>0</v>
          </cell>
          <cell r="AX1444">
            <v>0</v>
          </cell>
          <cell r="AY1444">
            <v>0</v>
          </cell>
          <cell r="AZ1444">
            <v>0</v>
          </cell>
          <cell r="BA1444">
            <v>0</v>
          </cell>
          <cell r="BB1444">
            <v>0</v>
          </cell>
          <cell r="BC1444">
            <v>0</v>
          </cell>
          <cell r="BD1444">
            <v>0</v>
          </cell>
          <cell r="BE1444">
            <v>0</v>
          </cell>
          <cell r="BF1444">
            <v>0</v>
          </cell>
          <cell r="BG1444">
            <v>0</v>
          </cell>
          <cell r="BH1444">
            <v>0</v>
          </cell>
          <cell r="BI1444">
            <v>0</v>
          </cell>
          <cell r="BJ1444">
            <v>0</v>
          </cell>
          <cell r="BK1444">
            <v>0</v>
          </cell>
          <cell r="BL1444">
            <v>0</v>
          </cell>
          <cell r="BM1444">
            <v>0</v>
          </cell>
          <cell r="BN1444">
            <v>0</v>
          </cell>
          <cell r="BO1444">
            <v>0</v>
          </cell>
          <cell r="BP1444">
            <v>0</v>
          </cell>
          <cell r="BQ1444">
            <v>0</v>
          </cell>
          <cell r="BR1444">
            <v>0</v>
          </cell>
          <cell r="BS1444">
            <v>0</v>
          </cell>
          <cell r="BT1444">
            <v>0</v>
          </cell>
          <cell r="BU1444">
            <v>0</v>
          </cell>
          <cell r="BV1444">
            <v>0</v>
          </cell>
          <cell r="BW1444">
            <v>0</v>
          </cell>
          <cell r="BX1444">
            <v>0</v>
          </cell>
          <cell r="BY1444">
            <v>0</v>
          </cell>
          <cell r="BZ1444">
            <v>0</v>
          </cell>
          <cell r="CA1444">
            <v>0</v>
          </cell>
          <cell r="CB1444">
            <v>0</v>
          </cell>
          <cell r="CC1444">
            <v>0</v>
          </cell>
          <cell r="CD1444">
            <v>0</v>
          </cell>
          <cell r="CE1444">
            <v>0</v>
          </cell>
          <cell r="CF1444">
            <v>0</v>
          </cell>
          <cell r="CG1444">
            <v>0</v>
          </cell>
          <cell r="CH1444">
            <v>0</v>
          </cell>
          <cell r="CI1444">
            <v>0</v>
          </cell>
          <cell r="CJ1444">
            <v>0</v>
          </cell>
          <cell r="CK1444">
            <v>0</v>
          </cell>
          <cell r="CL1444">
            <v>0</v>
          </cell>
          <cell r="CM1444">
            <v>0</v>
          </cell>
          <cell r="CN1444">
            <v>0</v>
          </cell>
          <cell r="CO1444">
            <v>0</v>
          </cell>
          <cell r="CP1444">
            <v>0</v>
          </cell>
          <cell r="CQ1444">
            <v>0</v>
          </cell>
          <cell r="CR1444">
            <v>0</v>
          </cell>
          <cell r="CS1444">
            <v>0</v>
          </cell>
          <cell r="CT1444">
            <v>0</v>
          </cell>
          <cell r="CU1444">
            <v>0</v>
          </cell>
          <cell r="CV1444">
            <v>0</v>
          </cell>
          <cell r="CW1444">
            <v>0</v>
          </cell>
          <cell r="CX1444">
            <v>0</v>
          </cell>
          <cell r="CY1444">
            <v>0</v>
          </cell>
          <cell r="CZ1444">
            <v>0</v>
          </cell>
          <cell r="DA1444">
            <v>0</v>
          </cell>
          <cell r="DB1444">
            <v>0</v>
          </cell>
          <cell r="DC1444">
            <v>0</v>
          </cell>
          <cell r="DD1444">
            <v>0</v>
          </cell>
          <cell r="DE1444">
            <v>0</v>
          </cell>
          <cell r="DF1444">
            <v>0</v>
          </cell>
          <cell r="DG1444">
            <v>0</v>
          </cell>
          <cell r="DH1444">
            <v>0</v>
          </cell>
          <cell r="DI1444">
            <v>0</v>
          </cell>
          <cell r="DJ1444">
            <v>0</v>
          </cell>
          <cell r="DK1444">
            <v>0</v>
          </cell>
          <cell r="DL1444">
            <v>0</v>
          </cell>
          <cell r="DM1444">
            <v>0</v>
          </cell>
          <cell r="DN1444">
            <v>0</v>
          </cell>
          <cell r="DO1444">
            <v>0</v>
          </cell>
          <cell r="DP1444">
            <v>0</v>
          </cell>
          <cell r="DQ1444">
            <v>0</v>
          </cell>
          <cell r="DR1444">
            <v>0</v>
          </cell>
          <cell r="DS1444">
            <v>0</v>
          </cell>
          <cell r="DT1444">
            <v>0</v>
          </cell>
          <cell r="DU1444">
            <v>0</v>
          </cell>
          <cell r="DV1444">
            <v>0</v>
          </cell>
        </row>
        <row r="1445">
          <cell r="A1445" t="str">
            <v>AFP CapitalVoluntarias PMRModelo AFP</v>
          </cell>
          <cell r="B1445" t="str">
            <v>AFP Capital</v>
          </cell>
          <cell r="C1445" t="str">
            <v>Voluntarias PM</v>
          </cell>
          <cell r="D1445" t="str">
            <v>R</v>
          </cell>
          <cell r="E1445" t="str">
            <v>Millones USD</v>
          </cell>
          <cell r="F1445" t="str">
            <v>Contabilidad</v>
          </cell>
          <cell r="G1445" t="str">
            <v>Modelo AFP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1.4381569404452396E-3</v>
          </cell>
          <cell r="O1445">
            <v>8.3475256905230725E-4</v>
          </cell>
          <cell r="P1445">
            <v>1.2547541110343805E-3</v>
          </cell>
          <cell r="Q1445">
            <v>8.3621320533237441E-4</v>
          </cell>
          <cell r="R1445">
            <v>1.1634838583274151E-3</v>
          </cell>
          <cell r="S1445">
            <v>6.6403235543262956E-4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</row>
        <row r="1446">
          <cell r="A1446" t="str">
            <v>AFP CapitalVoluntarias PMROtros</v>
          </cell>
          <cell r="B1446" t="str">
            <v>AFP Capital</v>
          </cell>
          <cell r="C1446" t="str">
            <v>Voluntarias PM</v>
          </cell>
          <cell r="D1446" t="str">
            <v>R</v>
          </cell>
          <cell r="E1446" t="str">
            <v>Millones USD</v>
          </cell>
          <cell r="F1446" t="str">
            <v>Contabilidad</v>
          </cell>
          <cell r="G1446" t="str">
            <v>Otros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Z1446">
            <v>0</v>
          </cell>
          <cell r="AA1446">
            <v>0</v>
          </cell>
          <cell r="AB1446">
            <v>0</v>
          </cell>
          <cell r="AC1446">
            <v>0</v>
          </cell>
          <cell r="AD1446">
            <v>0</v>
          </cell>
          <cell r="AE1446">
            <v>0</v>
          </cell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M1446">
            <v>0</v>
          </cell>
          <cell r="AN1446">
            <v>0</v>
          </cell>
          <cell r="AO1446">
            <v>0</v>
          </cell>
          <cell r="AP1446">
            <v>0</v>
          </cell>
          <cell r="AQ1446">
            <v>0</v>
          </cell>
          <cell r="AR1446">
            <v>0</v>
          </cell>
          <cell r="AS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</row>
        <row r="1447">
          <cell r="A1447" t="str">
            <v>AFP CapitalVoluntarias PMRSISTEMA</v>
          </cell>
          <cell r="B1447" t="str">
            <v>AFP Capital</v>
          </cell>
          <cell r="C1447" t="str">
            <v>Voluntarias PM</v>
          </cell>
          <cell r="D1447" t="str">
            <v>R</v>
          </cell>
          <cell r="E1447" t="str">
            <v>Millones USD</v>
          </cell>
          <cell r="F1447" t="str">
            <v>Contabilidad</v>
          </cell>
          <cell r="G1447" t="str">
            <v>SISTEMA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1</v>
          </cell>
          <cell r="O1447">
            <v>1</v>
          </cell>
          <cell r="P1447">
            <v>1</v>
          </cell>
          <cell r="Q1447">
            <v>1</v>
          </cell>
          <cell r="R1447">
            <v>1</v>
          </cell>
          <cell r="S1447">
            <v>1</v>
          </cell>
          <cell r="T1447">
            <v>0</v>
          </cell>
          <cell r="U1447">
            <v>0</v>
          </cell>
          <cell r="V1447">
            <v>0</v>
          </cell>
          <cell r="W1447">
            <v>0</v>
          </cell>
          <cell r="X1447">
            <v>0</v>
          </cell>
          <cell r="Z1447">
            <v>0</v>
          </cell>
          <cell r="AA1447">
            <v>0</v>
          </cell>
          <cell r="AB1447">
            <v>0</v>
          </cell>
          <cell r="AC1447">
            <v>0</v>
          </cell>
          <cell r="AD1447">
            <v>0</v>
          </cell>
          <cell r="AE1447">
            <v>0</v>
          </cell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J1447">
            <v>0</v>
          </cell>
          <cell r="AK1447">
            <v>0</v>
          </cell>
          <cell r="AL1447">
            <v>0</v>
          </cell>
          <cell r="AM1447">
            <v>0</v>
          </cell>
          <cell r="AN1447">
            <v>0</v>
          </cell>
          <cell r="AO1447">
            <v>0</v>
          </cell>
          <cell r="AP1447">
            <v>0</v>
          </cell>
          <cell r="AQ1447">
            <v>0</v>
          </cell>
          <cell r="AR1447">
            <v>0</v>
          </cell>
          <cell r="AS1447">
            <v>0</v>
          </cell>
          <cell r="AT1447">
            <v>0</v>
          </cell>
          <cell r="AU1447">
            <v>0</v>
          </cell>
          <cell r="AV1447">
            <v>0</v>
          </cell>
          <cell r="AW1447">
            <v>0</v>
          </cell>
          <cell r="AX1447">
            <v>0</v>
          </cell>
          <cell r="AY1447">
            <v>0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>
            <v>0</v>
          </cell>
          <cell r="BG1447">
            <v>0</v>
          </cell>
          <cell r="BH1447">
            <v>0</v>
          </cell>
          <cell r="BI1447">
            <v>0</v>
          </cell>
          <cell r="BJ1447">
            <v>0</v>
          </cell>
          <cell r="BK1447">
            <v>0</v>
          </cell>
          <cell r="BL1447">
            <v>0</v>
          </cell>
          <cell r="BM1447">
            <v>0</v>
          </cell>
          <cell r="BN1447">
            <v>0</v>
          </cell>
          <cell r="BO1447">
            <v>0</v>
          </cell>
          <cell r="BP1447">
            <v>0</v>
          </cell>
          <cell r="BQ1447">
            <v>0</v>
          </cell>
          <cell r="BR1447">
            <v>0</v>
          </cell>
          <cell r="BS1447">
            <v>0</v>
          </cell>
          <cell r="BT1447">
            <v>0</v>
          </cell>
          <cell r="BU1447">
            <v>0</v>
          </cell>
          <cell r="BV1447">
            <v>0</v>
          </cell>
          <cell r="BW1447">
            <v>0</v>
          </cell>
          <cell r="BX1447">
            <v>0</v>
          </cell>
          <cell r="BY1447">
            <v>0</v>
          </cell>
          <cell r="BZ1447">
            <v>0</v>
          </cell>
          <cell r="CA1447">
            <v>0</v>
          </cell>
          <cell r="CB1447">
            <v>0</v>
          </cell>
          <cell r="CC1447">
            <v>0</v>
          </cell>
          <cell r="CD1447">
            <v>0</v>
          </cell>
          <cell r="CE1447">
            <v>0</v>
          </cell>
          <cell r="CF1447">
            <v>0</v>
          </cell>
          <cell r="CG1447">
            <v>0</v>
          </cell>
          <cell r="CH1447">
            <v>0</v>
          </cell>
          <cell r="CI1447">
            <v>0</v>
          </cell>
          <cell r="CJ1447">
            <v>0</v>
          </cell>
          <cell r="CK1447">
            <v>0</v>
          </cell>
          <cell r="CL1447">
            <v>0</v>
          </cell>
          <cell r="CM1447">
            <v>0</v>
          </cell>
          <cell r="CN1447">
            <v>0</v>
          </cell>
          <cell r="CO1447">
            <v>0</v>
          </cell>
          <cell r="CP1447">
            <v>0</v>
          </cell>
          <cell r="CQ1447">
            <v>0</v>
          </cell>
          <cell r="CR1447">
            <v>0</v>
          </cell>
          <cell r="CS1447">
            <v>0</v>
          </cell>
          <cell r="CT1447">
            <v>0</v>
          </cell>
          <cell r="CU1447">
            <v>0</v>
          </cell>
          <cell r="CV1447">
            <v>0</v>
          </cell>
          <cell r="CW1447">
            <v>0</v>
          </cell>
          <cell r="CX1447">
            <v>0</v>
          </cell>
          <cell r="CY1447">
            <v>0</v>
          </cell>
          <cell r="CZ1447">
            <v>0</v>
          </cell>
          <cell r="DA1447">
            <v>0</v>
          </cell>
          <cell r="DB1447">
            <v>0</v>
          </cell>
          <cell r="DC1447">
            <v>0</v>
          </cell>
          <cell r="DD1447">
            <v>0</v>
          </cell>
          <cell r="DE1447">
            <v>0</v>
          </cell>
          <cell r="DF1447">
            <v>0</v>
          </cell>
          <cell r="DG1447">
            <v>0</v>
          </cell>
          <cell r="DH1447">
            <v>0</v>
          </cell>
          <cell r="DI1447">
            <v>0</v>
          </cell>
          <cell r="DJ1447">
            <v>0</v>
          </cell>
          <cell r="DK1447">
            <v>0</v>
          </cell>
          <cell r="DL1447">
            <v>0</v>
          </cell>
          <cell r="DM1447">
            <v>0</v>
          </cell>
          <cell r="DN1447">
            <v>0</v>
          </cell>
          <cell r="DO1447">
            <v>0</v>
          </cell>
          <cell r="DP1447">
            <v>0</v>
          </cell>
          <cell r="DQ1447">
            <v>0</v>
          </cell>
          <cell r="DR1447">
            <v>0</v>
          </cell>
          <cell r="DS1447">
            <v>0</v>
          </cell>
          <cell r="DT1447">
            <v>0</v>
          </cell>
          <cell r="DU1447">
            <v>0</v>
          </cell>
          <cell r="DV1447">
            <v>0</v>
          </cell>
        </row>
        <row r="1448">
          <cell r="A1448">
            <v>0</v>
          </cell>
          <cell r="B1448">
            <v>0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 t="str">
            <v>Fondos mutuos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  <cell r="P1448">
            <v>0</v>
          </cell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0</v>
          </cell>
          <cell r="AE1448">
            <v>0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P1448">
            <v>0</v>
          </cell>
          <cell r="AQ1448">
            <v>0</v>
          </cell>
          <cell r="AR1448">
            <v>0</v>
          </cell>
          <cell r="AS1448">
            <v>0</v>
          </cell>
          <cell r="AT1448">
            <v>0</v>
          </cell>
          <cell r="AU1448">
            <v>0</v>
          </cell>
          <cell r="AV1448">
            <v>0</v>
          </cell>
          <cell r="AW1448">
            <v>0</v>
          </cell>
          <cell r="AX1448">
            <v>0</v>
          </cell>
          <cell r="AY1448">
            <v>0</v>
          </cell>
          <cell r="AZ1448">
            <v>0</v>
          </cell>
          <cell r="BA1448">
            <v>0</v>
          </cell>
          <cell r="BB1448">
            <v>0</v>
          </cell>
          <cell r="BC1448">
            <v>0</v>
          </cell>
          <cell r="BD1448">
            <v>0</v>
          </cell>
          <cell r="BE1448">
            <v>0</v>
          </cell>
          <cell r="BF1448">
            <v>0</v>
          </cell>
          <cell r="BG1448">
            <v>0</v>
          </cell>
          <cell r="BH1448">
            <v>0</v>
          </cell>
          <cell r="BI1448">
            <v>0</v>
          </cell>
          <cell r="BJ1448">
            <v>0</v>
          </cell>
          <cell r="BK1448">
            <v>0</v>
          </cell>
          <cell r="BL1448">
            <v>0</v>
          </cell>
          <cell r="BM1448">
            <v>0</v>
          </cell>
          <cell r="BN1448">
            <v>0</v>
          </cell>
          <cell r="BO1448">
            <v>0</v>
          </cell>
          <cell r="BP1448">
            <v>0</v>
          </cell>
          <cell r="BQ1448">
            <v>0</v>
          </cell>
          <cell r="BR1448">
            <v>0</v>
          </cell>
          <cell r="BS1448">
            <v>0</v>
          </cell>
          <cell r="BT1448">
            <v>0</v>
          </cell>
          <cell r="BU1448">
            <v>0</v>
          </cell>
          <cell r="BV1448">
            <v>0</v>
          </cell>
          <cell r="BW1448">
            <v>0</v>
          </cell>
          <cell r="BX1448">
            <v>0</v>
          </cell>
          <cell r="BY1448">
            <v>0</v>
          </cell>
          <cell r="BZ1448">
            <v>0</v>
          </cell>
          <cell r="CA1448">
            <v>0</v>
          </cell>
          <cell r="CB1448">
            <v>0</v>
          </cell>
          <cell r="CC1448">
            <v>0</v>
          </cell>
          <cell r="CD1448">
            <v>0</v>
          </cell>
          <cell r="CE1448">
            <v>0</v>
          </cell>
          <cell r="CF1448">
            <v>0</v>
          </cell>
          <cell r="CG1448">
            <v>0</v>
          </cell>
          <cell r="CH1448">
            <v>0</v>
          </cell>
          <cell r="CI1448">
            <v>0</v>
          </cell>
          <cell r="CJ1448">
            <v>0</v>
          </cell>
          <cell r="CK1448">
            <v>0</v>
          </cell>
          <cell r="CL1448">
            <v>0</v>
          </cell>
          <cell r="CM1448">
            <v>0</v>
          </cell>
          <cell r="CN1448">
            <v>0</v>
          </cell>
          <cell r="CO1448">
            <v>0</v>
          </cell>
          <cell r="CP1448">
            <v>0</v>
          </cell>
          <cell r="CQ1448">
            <v>0</v>
          </cell>
          <cell r="CR1448">
            <v>0</v>
          </cell>
          <cell r="CS1448">
            <v>0</v>
          </cell>
          <cell r="CT1448">
            <v>0</v>
          </cell>
          <cell r="CU1448">
            <v>0</v>
          </cell>
          <cell r="CV1448">
            <v>0</v>
          </cell>
          <cell r="CW1448">
            <v>0</v>
          </cell>
          <cell r="CX1448">
            <v>0</v>
          </cell>
          <cell r="CY1448">
            <v>0</v>
          </cell>
          <cell r="CZ1448">
            <v>0</v>
          </cell>
          <cell r="DA1448">
            <v>0</v>
          </cell>
          <cell r="DB1448">
            <v>0</v>
          </cell>
          <cell r="DC1448">
            <v>0</v>
          </cell>
          <cell r="DD1448">
            <v>0</v>
          </cell>
          <cell r="DE1448">
            <v>0</v>
          </cell>
          <cell r="DF1448">
            <v>0</v>
          </cell>
          <cell r="DG1448">
            <v>0</v>
          </cell>
          <cell r="DH1448">
            <v>0</v>
          </cell>
          <cell r="DI1448">
            <v>0</v>
          </cell>
          <cell r="DJ1448">
            <v>0</v>
          </cell>
          <cell r="DK1448">
            <v>0</v>
          </cell>
          <cell r="DL1448">
            <v>0</v>
          </cell>
          <cell r="DM1448">
            <v>0</v>
          </cell>
          <cell r="DN1448">
            <v>0</v>
          </cell>
          <cell r="DO1448">
            <v>0</v>
          </cell>
          <cell r="DP1448">
            <v>0</v>
          </cell>
          <cell r="DQ1448">
            <v>0</v>
          </cell>
          <cell r="DR1448">
            <v>0</v>
          </cell>
          <cell r="DS1448">
            <v>0</v>
          </cell>
          <cell r="DT1448">
            <v>0</v>
          </cell>
          <cell r="DU1448">
            <v>0</v>
          </cell>
          <cell r="DV1448">
            <v>0</v>
          </cell>
        </row>
        <row r="1449">
          <cell r="A1449" t="str">
            <v>AFP CapitalAFP CapitalRFondos Mutuos</v>
          </cell>
          <cell r="B1449" t="str">
            <v>AFP Capital</v>
          </cell>
          <cell r="C1449" t="str">
            <v>Fondos Mutuos</v>
          </cell>
          <cell r="D1449" t="str">
            <v>R</v>
          </cell>
          <cell r="E1449" t="str">
            <v>Millones USD</v>
          </cell>
          <cell r="F1449" t="str">
            <v>Contabilidad</v>
          </cell>
          <cell r="G1449" t="str">
            <v>AFP Capital</v>
          </cell>
          <cell r="H1449">
            <v>0</v>
          </cell>
          <cell r="I1449">
            <v>0</v>
          </cell>
          <cell r="J1449">
            <v>0</v>
          </cell>
          <cell r="K1449">
            <v>0</v>
          </cell>
          <cell r="L1449">
            <v>0</v>
          </cell>
          <cell r="M1449">
            <v>0</v>
          </cell>
          <cell r="N1449">
            <v>303242.731547</v>
          </cell>
          <cell r="O1449">
            <v>208291.28045000002</v>
          </cell>
          <cell r="P1449">
            <v>292323.69987700001</v>
          </cell>
          <cell r="Q1449">
            <v>203296.73634099995</v>
          </cell>
          <cell r="R1449">
            <v>280894.561094</v>
          </cell>
          <cell r="S1449">
            <v>195160.858488</v>
          </cell>
          <cell r="T1449">
            <v>0</v>
          </cell>
          <cell r="U1449">
            <v>0</v>
          </cell>
          <cell r="V1449">
            <v>0</v>
          </cell>
          <cell r="W1449">
            <v>0</v>
          </cell>
          <cell r="X1449">
            <v>0</v>
          </cell>
          <cell r="Z1449">
            <v>0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D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J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O1449">
            <v>0</v>
          </cell>
          <cell r="CP1449">
            <v>0</v>
          </cell>
          <cell r="CQ1449">
            <v>0</v>
          </cell>
          <cell r="CR1449">
            <v>0</v>
          </cell>
          <cell r="CS1449">
            <v>0</v>
          </cell>
          <cell r="CT1449">
            <v>0</v>
          </cell>
          <cell r="CU1449">
            <v>0</v>
          </cell>
          <cell r="CV1449">
            <v>0</v>
          </cell>
          <cell r="CW1449">
            <v>0</v>
          </cell>
          <cell r="CX1449">
            <v>0</v>
          </cell>
          <cell r="CY1449">
            <v>0</v>
          </cell>
          <cell r="CZ1449">
            <v>0</v>
          </cell>
          <cell r="DA1449">
            <v>0</v>
          </cell>
          <cell r="DB1449">
            <v>0</v>
          </cell>
          <cell r="DC1449">
            <v>0</v>
          </cell>
          <cell r="DD1449">
            <v>0</v>
          </cell>
          <cell r="DE1449">
            <v>0</v>
          </cell>
          <cell r="DF1449">
            <v>0</v>
          </cell>
          <cell r="DG1449">
            <v>0</v>
          </cell>
          <cell r="DH1449">
            <v>0</v>
          </cell>
          <cell r="DI1449">
            <v>0</v>
          </cell>
          <cell r="DJ1449">
            <v>0</v>
          </cell>
          <cell r="DK1449">
            <v>0</v>
          </cell>
          <cell r="DL1449">
            <v>0</v>
          </cell>
          <cell r="DM1449">
            <v>0</v>
          </cell>
          <cell r="DN1449">
            <v>0</v>
          </cell>
          <cell r="DO1449">
            <v>0</v>
          </cell>
          <cell r="DP1449">
            <v>0</v>
          </cell>
          <cell r="DQ1449">
            <v>0</v>
          </cell>
          <cell r="DR1449">
            <v>0</v>
          </cell>
          <cell r="DS1449">
            <v>0</v>
          </cell>
          <cell r="DT1449">
            <v>0</v>
          </cell>
          <cell r="DU1449">
            <v>0</v>
          </cell>
          <cell r="DV1449">
            <v>0</v>
          </cell>
        </row>
        <row r="1450">
          <cell r="A1450" t="str">
            <v>AFP CapitalPrincipal RFondos Mutuos</v>
          </cell>
          <cell r="B1450" t="str">
            <v>AFP Capital</v>
          </cell>
          <cell r="C1450" t="str">
            <v>Fondos Mutuos</v>
          </cell>
          <cell r="D1450" t="str">
            <v>R</v>
          </cell>
          <cell r="E1450" t="str">
            <v>Millones USD</v>
          </cell>
          <cell r="F1450" t="str">
            <v>Contabilidad</v>
          </cell>
          <cell r="G1450" t="str">
            <v xml:space="preserve">Principal </v>
          </cell>
          <cell r="H1450">
            <v>0</v>
          </cell>
          <cell r="I1450">
            <v>0</v>
          </cell>
          <cell r="J1450">
            <v>0</v>
          </cell>
          <cell r="K1450">
            <v>0</v>
          </cell>
          <cell r="L1450">
            <v>0</v>
          </cell>
          <cell r="M1450">
            <v>0</v>
          </cell>
          <cell r="N1450">
            <v>436094.91814800008</v>
          </cell>
          <cell r="O1450">
            <v>403313.87849200028</v>
          </cell>
          <cell r="P1450">
            <v>427546.44908200012</v>
          </cell>
          <cell r="Q1450">
            <v>402790.11028199992</v>
          </cell>
          <cell r="R1450">
            <v>422682.02506100008</v>
          </cell>
          <cell r="S1450">
            <v>404399.43232299999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0</v>
          </cell>
          <cell r="AE1450">
            <v>0</v>
          </cell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J1450">
            <v>0</v>
          </cell>
          <cell r="AK1450">
            <v>0</v>
          </cell>
          <cell r="AL1450">
            <v>0</v>
          </cell>
          <cell r="AM1450">
            <v>0</v>
          </cell>
          <cell r="AN1450">
            <v>0</v>
          </cell>
          <cell r="AO1450">
            <v>0</v>
          </cell>
          <cell r="AP1450">
            <v>0</v>
          </cell>
          <cell r="AQ1450">
            <v>0</v>
          </cell>
          <cell r="AR1450">
            <v>0</v>
          </cell>
          <cell r="AS1450">
            <v>0</v>
          </cell>
          <cell r="AT1450">
            <v>0</v>
          </cell>
          <cell r="AU1450">
            <v>0</v>
          </cell>
          <cell r="AV1450">
            <v>0</v>
          </cell>
          <cell r="AW1450">
            <v>0</v>
          </cell>
          <cell r="AX1450">
            <v>0</v>
          </cell>
          <cell r="AY1450">
            <v>0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>
            <v>0</v>
          </cell>
          <cell r="BG1450">
            <v>0</v>
          </cell>
          <cell r="BH1450">
            <v>0</v>
          </cell>
          <cell r="BI1450">
            <v>0</v>
          </cell>
          <cell r="BJ1450">
            <v>0</v>
          </cell>
          <cell r="BK1450">
            <v>0</v>
          </cell>
          <cell r="BL1450">
            <v>0</v>
          </cell>
          <cell r="BM1450">
            <v>0</v>
          </cell>
          <cell r="BN1450">
            <v>0</v>
          </cell>
          <cell r="BO1450">
            <v>0</v>
          </cell>
          <cell r="BP1450">
            <v>0</v>
          </cell>
          <cell r="BQ1450">
            <v>0</v>
          </cell>
          <cell r="BR1450">
            <v>0</v>
          </cell>
          <cell r="BS1450">
            <v>0</v>
          </cell>
          <cell r="BT1450">
            <v>0</v>
          </cell>
          <cell r="BU1450">
            <v>0</v>
          </cell>
          <cell r="BV1450">
            <v>0</v>
          </cell>
          <cell r="BW1450">
            <v>0</v>
          </cell>
          <cell r="BX1450">
            <v>0</v>
          </cell>
          <cell r="BY1450">
            <v>0</v>
          </cell>
          <cell r="BZ1450">
            <v>0</v>
          </cell>
          <cell r="CA1450">
            <v>0</v>
          </cell>
          <cell r="CB1450">
            <v>0</v>
          </cell>
          <cell r="CC1450">
            <v>0</v>
          </cell>
          <cell r="CD1450">
            <v>0</v>
          </cell>
          <cell r="CE1450">
            <v>0</v>
          </cell>
          <cell r="CF1450">
            <v>0</v>
          </cell>
          <cell r="CG1450">
            <v>0</v>
          </cell>
          <cell r="CH1450">
            <v>0</v>
          </cell>
          <cell r="CI1450">
            <v>0</v>
          </cell>
          <cell r="CJ1450">
            <v>0</v>
          </cell>
          <cell r="CK1450">
            <v>0</v>
          </cell>
          <cell r="CL1450">
            <v>0</v>
          </cell>
          <cell r="CM1450">
            <v>0</v>
          </cell>
          <cell r="CN1450">
            <v>0</v>
          </cell>
          <cell r="CO1450">
            <v>0</v>
          </cell>
          <cell r="CP1450">
            <v>0</v>
          </cell>
          <cell r="CQ1450">
            <v>0</v>
          </cell>
          <cell r="CR1450">
            <v>0</v>
          </cell>
          <cell r="CS1450">
            <v>0</v>
          </cell>
          <cell r="CT1450">
            <v>0</v>
          </cell>
          <cell r="CU1450">
            <v>0</v>
          </cell>
          <cell r="CV1450">
            <v>0</v>
          </cell>
          <cell r="CW1450">
            <v>0</v>
          </cell>
          <cell r="CX1450">
            <v>0</v>
          </cell>
          <cell r="CY1450">
            <v>0</v>
          </cell>
          <cell r="CZ1450">
            <v>0</v>
          </cell>
          <cell r="DA1450">
            <v>0</v>
          </cell>
          <cell r="DB1450">
            <v>0</v>
          </cell>
          <cell r="DC1450">
            <v>0</v>
          </cell>
          <cell r="DD1450">
            <v>0</v>
          </cell>
          <cell r="DE1450">
            <v>0</v>
          </cell>
          <cell r="DF1450">
            <v>0</v>
          </cell>
          <cell r="DG1450">
            <v>0</v>
          </cell>
          <cell r="DH1450">
            <v>0</v>
          </cell>
          <cell r="DI1450">
            <v>0</v>
          </cell>
          <cell r="DJ1450">
            <v>0</v>
          </cell>
          <cell r="DK1450">
            <v>0</v>
          </cell>
          <cell r="DL1450">
            <v>0</v>
          </cell>
          <cell r="DM1450">
            <v>0</v>
          </cell>
          <cell r="DN1450">
            <v>0</v>
          </cell>
          <cell r="DO1450">
            <v>0</v>
          </cell>
          <cell r="DP1450">
            <v>0</v>
          </cell>
          <cell r="DQ1450">
            <v>0</v>
          </cell>
          <cell r="DR1450">
            <v>0</v>
          </cell>
          <cell r="DS1450">
            <v>0</v>
          </cell>
          <cell r="DT1450">
            <v>0</v>
          </cell>
          <cell r="DU1450">
            <v>0</v>
          </cell>
          <cell r="DV1450">
            <v>0</v>
          </cell>
        </row>
        <row r="1451">
          <cell r="A1451" t="str">
            <v>AFP CapitalBanchileRFondos Mutuos</v>
          </cell>
          <cell r="B1451" t="str">
            <v>AFP Capital</v>
          </cell>
          <cell r="C1451" t="str">
            <v>Fondos Mutuos</v>
          </cell>
          <cell r="D1451" t="str">
            <v>R</v>
          </cell>
          <cell r="E1451" t="str">
            <v>Millones USD</v>
          </cell>
          <cell r="F1451" t="str">
            <v>Contabilidad</v>
          </cell>
          <cell r="G1451" t="str">
            <v>Banchile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3988283.6085959962</v>
          </cell>
          <cell r="O1451">
            <v>3796704.5431468254</v>
          </cell>
          <cell r="P1451">
            <v>3953035.4162429557</v>
          </cell>
          <cell r="Q1451">
            <v>3892221.1362361987</v>
          </cell>
          <cell r="R1451">
            <v>4122013.9935316159</v>
          </cell>
          <cell r="S1451">
            <v>4268999.0925103109</v>
          </cell>
          <cell r="T1451">
            <v>0</v>
          </cell>
          <cell r="U1451">
            <v>0</v>
          </cell>
          <cell r="V1451">
            <v>0</v>
          </cell>
          <cell r="W1451">
            <v>0</v>
          </cell>
          <cell r="X1451">
            <v>0</v>
          </cell>
          <cell r="Z1451">
            <v>0</v>
          </cell>
          <cell r="AA1451">
            <v>0</v>
          </cell>
          <cell r="AB1451">
            <v>0</v>
          </cell>
          <cell r="AC1451">
            <v>0</v>
          </cell>
          <cell r="AD1451">
            <v>0</v>
          </cell>
          <cell r="AE1451">
            <v>0</v>
          </cell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J1451">
            <v>0</v>
          </cell>
          <cell r="AK1451">
            <v>0</v>
          </cell>
          <cell r="AL1451">
            <v>0</v>
          </cell>
          <cell r="AM1451">
            <v>0</v>
          </cell>
          <cell r="AN1451">
            <v>0</v>
          </cell>
          <cell r="AO1451">
            <v>0</v>
          </cell>
          <cell r="AP1451">
            <v>0</v>
          </cell>
          <cell r="AQ1451">
            <v>0</v>
          </cell>
          <cell r="AR1451">
            <v>0</v>
          </cell>
          <cell r="AS1451">
            <v>0</v>
          </cell>
          <cell r="AT1451">
            <v>0</v>
          </cell>
          <cell r="AU1451">
            <v>0</v>
          </cell>
          <cell r="AV1451">
            <v>0</v>
          </cell>
          <cell r="AW1451">
            <v>0</v>
          </cell>
          <cell r="AX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0</v>
          </cell>
          <cell r="BC1451">
            <v>0</v>
          </cell>
          <cell r="BD1451">
            <v>0</v>
          </cell>
          <cell r="BE1451">
            <v>0</v>
          </cell>
          <cell r="BF1451">
            <v>0</v>
          </cell>
          <cell r="BG1451">
            <v>0</v>
          </cell>
          <cell r="BH1451">
            <v>0</v>
          </cell>
          <cell r="BI1451">
            <v>0</v>
          </cell>
          <cell r="BJ1451">
            <v>0</v>
          </cell>
          <cell r="BK1451">
            <v>0</v>
          </cell>
          <cell r="BL1451">
            <v>0</v>
          </cell>
          <cell r="BM1451">
            <v>0</v>
          </cell>
          <cell r="BN1451">
            <v>0</v>
          </cell>
          <cell r="BO1451">
            <v>0</v>
          </cell>
          <cell r="BP1451">
            <v>0</v>
          </cell>
          <cell r="BQ1451">
            <v>0</v>
          </cell>
          <cell r="BR1451">
            <v>0</v>
          </cell>
          <cell r="BS1451">
            <v>0</v>
          </cell>
          <cell r="BT1451">
            <v>0</v>
          </cell>
          <cell r="BU1451">
            <v>0</v>
          </cell>
          <cell r="BV1451">
            <v>0</v>
          </cell>
          <cell r="BW1451">
            <v>0</v>
          </cell>
          <cell r="BX1451">
            <v>0</v>
          </cell>
          <cell r="BY1451">
            <v>0</v>
          </cell>
          <cell r="BZ1451">
            <v>0</v>
          </cell>
          <cell r="CA1451">
            <v>0</v>
          </cell>
          <cell r="CB1451">
            <v>0</v>
          </cell>
          <cell r="CC1451">
            <v>0</v>
          </cell>
          <cell r="CD1451">
            <v>0</v>
          </cell>
          <cell r="CE1451">
            <v>0</v>
          </cell>
          <cell r="CF1451">
            <v>0</v>
          </cell>
          <cell r="CG1451">
            <v>0</v>
          </cell>
          <cell r="CH1451">
            <v>0</v>
          </cell>
          <cell r="CI1451">
            <v>0</v>
          </cell>
          <cell r="CJ1451">
            <v>0</v>
          </cell>
          <cell r="CK1451">
            <v>0</v>
          </cell>
          <cell r="CL1451">
            <v>0</v>
          </cell>
          <cell r="CM1451">
            <v>0</v>
          </cell>
          <cell r="CN1451">
            <v>0</v>
          </cell>
          <cell r="CO1451">
            <v>0</v>
          </cell>
          <cell r="CP1451">
            <v>0</v>
          </cell>
          <cell r="CQ1451">
            <v>0</v>
          </cell>
          <cell r="CR1451">
            <v>0</v>
          </cell>
          <cell r="CS1451">
            <v>0</v>
          </cell>
          <cell r="CT1451">
            <v>0</v>
          </cell>
          <cell r="CU1451">
            <v>0</v>
          </cell>
          <cell r="CV1451">
            <v>0</v>
          </cell>
          <cell r="CW1451">
            <v>0</v>
          </cell>
          <cell r="CX1451">
            <v>0</v>
          </cell>
          <cell r="CY1451">
            <v>0</v>
          </cell>
          <cell r="CZ1451">
            <v>0</v>
          </cell>
          <cell r="DA1451">
            <v>0</v>
          </cell>
          <cell r="DB1451">
            <v>0</v>
          </cell>
          <cell r="DC1451">
            <v>0</v>
          </cell>
          <cell r="DD1451">
            <v>0</v>
          </cell>
          <cell r="DE1451">
            <v>0</v>
          </cell>
          <cell r="DF1451">
            <v>0</v>
          </cell>
          <cell r="DG1451">
            <v>0</v>
          </cell>
          <cell r="DH1451">
            <v>0</v>
          </cell>
          <cell r="DI1451">
            <v>0</v>
          </cell>
          <cell r="DJ1451">
            <v>0</v>
          </cell>
          <cell r="DK1451">
            <v>0</v>
          </cell>
          <cell r="DL1451">
            <v>0</v>
          </cell>
          <cell r="DM1451">
            <v>0</v>
          </cell>
          <cell r="DN1451">
            <v>0</v>
          </cell>
          <cell r="DO1451">
            <v>0</v>
          </cell>
          <cell r="DP1451">
            <v>0</v>
          </cell>
          <cell r="DQ1451">
            <v>0</v>
          </cell>
          <cell r="DR1451">
            <v>0</v>
          </cell>
          <cell r="DS1451">
            <v>0</v>
          </cell>
          <cell r="DT1451">
            <v>0</v>
          </cell>
          <cell r="DU1451">
            <v>0</v>
          </cell>
          <cell r="DV1451">
            <v>0</v>
          </cell>
        </row>
        <row r="1452">
          <cell r="A1452" t="str">
            <v>AFP CapitalSantanderRFondos Mutuos</v>
          </cell>
          <cell r="B1452" t="str">
            <v>AFP Capital</v>
          </cell>
          <cell r="C1452" t="str">
            <v>Fondos Mutuos</v>
          </cell>
          <cell r="D1452" t="str">
            <v>R</v>
          </cell>
          <cell r="E1452" t="str">
            <v>Millones USD</v>
          </cell>
          <cell r="F1452" t="str">
            <v>Contabilidad</v>
          </cell>
          <cell r="G1452" t="str">
            <v>Santander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2688066.7799595548</v>
          </cell>
          <cell r="O1452">
            <v>2837049.1775225801</v>
          </cell>
          <cell r="P1452">
            <v>2665015.8670342593</v>
          </cell>
          <cell r="Q1452">
            <v>2888861.9361851551</v>
          </cell>
          <cell r="R1452">
            <v>2940524.049094256</v>
          </cell>
          <cell r="S1452">
            <v>3186583.2382289045</v>
          </cell>
          <cell r="T1452">
            <v>0</v>
          </cell>
          <cell r="U1452">
            <v>0</v>
          </cell>
          <cell r="V1452">
            <v>0</v>
          </cell>
          <cell r="W1452">
            <v>0</v>
          </cell>
          <cell r="X1452">
            <v>0</v>
          </cell>
          <cell r="Z1452">
            <v>0</v>
          </cell>
          <cell r="AA1452">
            <v>0</v>
          </cell>
          <cell r="AB1452">
            <v>0</v>
          </cell>
          <cell r="AC1452">
            <v>0</v>
          </cell>
          <cell r="AD1452">
            <v>0</v>
          </cell>
          <cell r="AE1452">
            <v>0</v>
          </cell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J1452">
            <v>0</v>
          </cell>
          <cell r="AK1452">
            <v>0</v>
          </cell>
          <cell r="AL1452">
            <v>0</v>
          </cell>
          <cell r="AM1452">
            <v>0</v>
          </cell>
          <cell r="AN1452">
            <v>0</v>
          </cell>
          <cell r="AO1452">
            <v>0</v>
          </cell>
          <cell r="AP1452">
            <v>0</v>
          </cell>
          <cell r="AQ1452">
            <v>0</v>
          </cell>
          <cell r="AR1452">
            <v>0</v>
          </cell>
          <cell r="AS1452">
            <v>0</v>
          </cell>
          <cell r="AT1452">
            <v>0</v>
          </cell>
          <cell r="AU1452">
            <v>0</v>
          </cell>
          <cell r="AV1452">
            <v>0</v>
          </cell>
          <cell r="AW1452">
            <v>0</v>
          </cell>
          <cell r="AX1452">
            <v>0</v>
          </cell>
          <cell r="AY1452">
            <v>0</v>
          </cell>
          <cell r="AZ1452">
            <v>0</v>
          </cell>
          <cell r="BA1452">
            <v>0</v>
          </cell>
          <cell r="BB1452">
            <v>0</v>
          </cell>
          <cell r="BC1452">
            <v>0</v>
          </cell>
          <cell r="BD1452">
            <v>0</v>
          </cell>
          <cell r="BE1452">
            <v>0</v>
          </cell>
          <cell r="BF1452">
            <v>0</v>
          </cell>
          <cell r="BG1452">
            <v>0</v>
          </cell>
          <cell r="BH1452">
            <v>0</v>
          </cell>
          <cell r="BI1452">
            <v>0</v>
          </cell>
          <cell r="BJ1452">
            <v>0</v>
          </cell>
          <cell r="BK1452">
            <v>0</v>
          </cell>
          <cell r="BL1452">
            <v>0</v>
          </cell>
          <cell r="BM1452">
            <v>0</v>
          </cell>
          <cell r="BN1452">
            <v>0</v>
          </cell>
          <cell r="BO1452">
            <v>0</v>
          </cell>
          <cell r="BP1452">
            <v>0</v>
          </cell>
          <cell r="BQ1452">
            <v>0</v>
          </cell>
          <cell r="BR1452">
            <v>0</v>
          </cell>
          <cell r="BS1452">
            <v>0</v>
          </cell>
          <cell r="BT1452">
            <v>0</v>
          </cell>
          <cell r="BU1452">
            <v>0</v>
          </cell>
          <cell r="BV1452">
            <v>0</v>
          </cell>
          <cell r="BW1452">
            <v>0</v>
          </cell>
          <cell r="BX1452">
            <v>0</v>
          </cell>
          <cell r="BY1452">
            <v>0</v>
          </cell>
          <cell r="BZ1452">
            <v>0</v>
          </cell>
          <cell r="CA1452">
            <v>0</v>
          </cell>
          <cell r="CB1452">
            <v>0</v>
          </cell>
          <cell r="CC1452">
            <v>0</v>
          </cell>
          <cell r="CD1452">
            <v>0</v>
          </cell>
          <cell r="CE1452">
            <v>0</v>
          </cell>
          <cell r="CF1452">
            <v>0</v>
          </cell>
          <cell r="CG1452">
            <v>0</v>
          </cell>
          <cell r="CH1452">
            <v>0</v>
          </cell>
          <cell r="CI1452">
            <v>0</v>
          </cell>
          <cell r="CJ1452">
            <v>0</v>
          </cell>
          <cell r="CK1452">
            <v>0</v>
          </cell>
          <cell r="CL1452">
            <v>0</v>
          </cell>
          <cell r="CM1452">
            <v>0</v>
          </cell>
          <cell r="CN1452">
            <v>0</v>
          </cell>
          <cell r="CO1452">
            <v>0</v>
          </cell>
          <cell r="CP1452">
            <v>0</v>
          </cell>
          <cell r="CQ1452">
            <v>0</v>
          </cell>
          <cell r="CR1452">
            <v>0</v>
          </cell>
          <cell r="CS1452">
            <v>0</v>
          </cell>
          <cell r="CT1452">
            <v>0</v>
          </cell>
          <cell r="CU1452">
            <v>0</v>
          </cell>
          <cell r="CV1452">
            <v>0</v>
          </cell>
          <cell r="CW1452">
            <v>0</v>
          </cell>
          <cell r="CX1452">
            <v>0</v>
          </cell>
          <cell r="CY1452">
            <v>0</v>
          </cell>
          <cell r="CZ1452">
            <v>0</v>
          </cell>
          <cell r="DA1452">
            <v>0</v>
          </cell>
          <cell r="DB1452">
            <v>0</v>
          </cell>
          <cell r="DC1452">
            <v>0</v>
          </cell>
          <cell r="DD1452">
            <v>0</v>
          </cell>
          <cell r="DE1452">
            <v>0</v>
          </cell>
          <cell r="DF1452">
            <v>0</v>
          </cell>
          <cell r="DG1452">
            <v>0</v>
          </cell>
          <cell r="DH1452">
            <v>0</v>
          </cell>
          <cell r="DI1452">
            <v>0</v>
          </cell>
          <cell r="DJ1452">
            <v>0</v>
          </cell>
          <cell r="DK1452">
            <v>0</v>
          </cell>
          <cell r="DL1452">
            <v>0</v>
          </cell>
          <cell r="DM1452">
            <v>0</v>
          </cell>
          <cell r="DN1452">
            <v>0</v>
          </cell>
          <cell r="DO1452">
            <v>0</v>
          </cell>
          <cell r="DP1452">
            <v>0</v>
          </cell>
          <cell r="DQ1452">
            <v>0</v>
          </cell>
          <cell r="DR1452">
            <v>0</v>
          </cell>
          <cell r="DS1452">
            <v>0</v>
          </cell>
          <cell r="DT1452">
            <v>0</v>
          </cell>
          <cell r="DU1452">
            <v>0</v>
          </cell>
          <cell r="DV1452">
            <v>0</v>
          </cell>
        </row>
        <row r="1453">
          <cell r="A1453" t="str">
            <v>AFP CapitalGrupo SecurityRFondos Mutuos</v>
          </cell>
          <cell r="B1453" t="str">
            <v>AFP Capital</v>
          </cell>
          <cell r="C1453" t="str">
            <v>Fondos Mutuos</v>
          </cell>
          <cell r="D1453" t="str">
            <v>R</v>
          </cell>
          <cell r="E1453" t="str">
            <v>Millones USD</v>
          </cell>
          <cell r="F1453" t="str">
            <v>Contabilidad</v>
          </cell>
          <cell r="G1453" t="str">
            <v>Grupo Security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670792.19118794415</v>
          </cell>
          <cell r="O1453">
            <v>651722.99032857362</v>
          </cell>
          <cell r="P1453">
            <v>638635.86061786243</v>
          </cell>
          <cell r="Q1453">
            <v>668768.39971842116</v>
          </cell>
          <cell r="R1453">
            <v>700056.07565687201</v>
          </cell>
          <cell r="S1453">
            <v>691110.73319663887</v>
          </cell>
          <cell r="T1453">
            <v>0</v>
          </cell>
          <cell r="U1453">
            <v>0</v>
          </cell>
          <cell r="V1453">
            <v>0</v>
          </cell>
          <cell r="W1453">
            <v>0</v>
          </cell>
          <cell r="X1453">
            <v>0</v>
          </cell>
          <cell r="Z1453">
            <v>0</v>
          </cell>
          <cell r="AA1453">
            <v>0</v>
          </cell>
          <cell r="AB1453">
            <v>0</v>
          </cell>
          <cell r="AC1453">
            <v>0</v>
          </cell>
          <cell r="AD1453">
            <v>0</v>
          </cell>
          <cell r="AE1453">
            <v>0</v>
          </cell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J1453">
            <v>0</v>
          </cell>
          <cell r="AK1453">
            <v>0</v>
          </cell>
          <cell r="AL1453">
            <v>0</v>
          </cell>
          <cell r="AM1453">
            <v>0</v>
          </cell>
          <cell r="AN1453">
            <v>0</v>
          </cell>
          <cell r="AO1453">
            <v>0</v>
          </cell>
          <cell r="AP1453">
            <v>0</v>
          </cell>
          <cell r="AQ1453">
            <v>0</v>
          </cell>
          <cell r="AR1453">
            <v>0</v>
          </cell>
          <cell r="AS1453">
            <v>0</v>
          </cell>
          <cell r="AT1453">
            <v>0</v>
          </cell>
          <cell r="AU1453">
            <v>0</v>
          </cell>
          <cell r="AV1453">
            <v>0</v>
          </cell>
          <cell r="AW1453">
            <v>0</v>
          </cell>
          <cell r="AX1453">
            <v>0</v>
          </cell>
          <cell r="AY1453">
            <v>0</v>
          </cell>
          <cell r="AZ1453">
            <v>0</v>
          </cell>
          <cell r="BA1453">
            <v>0</v>
          </cell>
          <cell r="BB1453">
            <v>0</v>
          </cell>
          <cell r="BC1453">
            <v>0</v>
          </cell>
          <cell r="BD1453">
            <v>0</v>
          </cell>
          <cell r="BE1453">
            <v>0</v>
          </cell>
          <cell r="BF1453">
            <v>0</v>
          </cell>
          <cell r="BG1453">
            <v>0</v>
          </cell>
          <cell r="BH1453">
            <v>0</v>
          </cell>
          <cell r="BI1453">
            <v>0</v>
          </cell>
          <cell r="BJ1453">
            <v>0</v>
          </cell>
          <cell r="BK1453">
            <v>0</v>
          </cell>
          <cell r="BL1453">
            <v>0</v>
          </cell>
          <cell r="BM1453">
            <v>0</v>
          </cell>
          <cell r="BN1453">
            <v>0</v>
          </cell>
          <cell r="BO1453">
            <v>0</v>
          </cell>
          <cell r="BP1453">
            <v>0</v>
          </cell>
          <cell r="BQ1453">
            <v>0</v>
          </cell>
          <cell r="BR1453">
            <v>0</v>
          </cell>
          <cell r="BS1453">
            <v>0</v>
          </cell>
          <cell r="BT1453">
            <v>0</v>
          </cell>
          <cell r="BU1453">
            <v>0</v>
          </cell>
          <cell r="BV1453">
            <v>0</v>
          </cell>
          <cell r="BW1453">
            <v>0</v>
          </cell>
          <cell r="BX1453">
            <v>0</v>
          </cell>
          <cell r="BY1453">
            <v>0</v>
          </cell>
          <cell r="BZ1453">
            <v>0</v>
          </cell>
          <cell r="CA1453">
            <v>0</v>
          </cell>
          <cell r="CB1453">
            <v>0</v>
          </cell>
          <cell r="CC1453">
            <v>0</v>
          </cell>
          <cell r="CD1453">
            <v>0</v>
          </cell>
          <cell r="CE1453">
            <v>0</v>
          </cell>
          <cell r="CF1453">
            <v>0</v>
          </cell>
          <cell r="CG1453">
            <v>0</v>
          </cell>
          <cell r="CH1453">
            <v>0</v>
          </cell>
          <cell r="CI1453">
            <v>0</v>
          </cell>
          <cell r="CJ1453">
            <v>0</v>
          </cell>
          <cell r="CK1453">
            <v>0</v>
          </cell>
          <cell r="CL1453">
            <v>0</v>
          </cell>
          <cell r="CM1453">
            <v>0</v>
          </cell>
          <cell r="CN1453">
            <v>0</v>
          </cell>
          <cell r="CO1453">
            <v>0</v>
          </cell>
          <cell r="CP1453">
            <v>0</v>
          </cell>
          <cell r="CQ1453">
            <v>0</v>
          </cell>
          <cell r="CR1453">
            <v>0</v>
          </cell>
          <cell r="CS1453">
            <v>0</v>
          </cell>
          <cell r="CT1453">
            <v>0</v>
          </cell>
          <cell r="CU1453">
            <v>0</v>
          </cell>
          <cell r="CV1453">
            <v>0</v>
          </cell>
          <cell r="CW1453">
            <v>0</v>
          </cell>
          <cell r="CX1453">
            <v>0</v>
          </cell>
          <cell r="CY1453">
            <v>0</v>
          </cell>
          <cell r="CZ1453">
            <v>0</v>
          </cell>
          <cell r="DA1453">
            <v>0</v>
          </cell>
          <cell r="DB1453">
            <v>0</v>
          </cell>
          <cell r="DC1453">
            <v>0</v>
          </cell>
          <cell r="DD1453">
            <v>0</v>
          </cell>
          <cell r="DE1453">
            <v>0</v>
          </cell>
          <cell r="DF1453">
            <v>0</v>
          </cell>
          <cell r="DG1453">
            <v>0</v>
          </cell>
          <cell r="DH1453">
            <v>0</v>
          </cell>
          <cell r="DI1453">
            <v>0</v>
          </cell>
          <cell r="DJ1453">
            <v>0</v>
          </cell>
          <cell r="DK1453">
            <v>0</v>
          </cell>
          <cell r="DL1453">
            <v>0</v>
          </cell>
          <cell r="DM1453">
            <v>0</v>
          </cell>
          <cell r="DN1453">
            <v>0</v>
          </cell>
          <cell r="DO1453">
            <v>0</v>
          </cell>
          <cell r="DP1453">
            <v>0</v>
          </cell>
          <cell r="DQ1453">
            <v>0</v>
          </cell>
          <cell r="DR1453">
            <v>0</v>
          </cell>
          <cell r="DS1453">
            <v>0</v>
          </cell>
          <cell r="DT1453">
            <v>0</v>
          </cell>
          <cell r="DU1453">
            <v>0</v>
          </cell>
          <cell r="DV1453">
            <v>0</v>
          </cell>
        </row>
        <row r="1454">
          <cell r="A1454" t="str">
            <v>AFP CapitalLarrain VialRFondos Mutuos</v>
          </cell>
          <cell r="B1454" t="str">
            <v>AFP Capital</v>
          </cell>
          <cell r="C1454" t="str">
            <v>Fondos Mutuos</v>
          </cell>
          <cell r="D1454" t="str">
            <v>R</v>
          </cell>
          <cell r="E1454" t="str">
            <v>Millones USD</v>
          </cell>
          <cell r="F1454" t="str">
            <v>Contabilidad</v>
          </cell>
          <cell r="G1454" t="str">
            <v>Larrain Vial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1117417.6523181549</v>
          </cell>
          <cell r="O1454">
            <v>1070591.8066097701</v>
          </cell>
          <cell r="P1454">
            <v>1105679.3463251831</v>
          </cell>
          <cell r="Q1454">
            <v>1060010.0747984746</v>
          </cell>
          <cell r="R1454">
            <v>1070825.1588434451</v>
          </cell>
          <cell r="S1454">
            <v>1054515.6467678521</v>
          </cell>
          <cell r="T1454">
            <v>0</v>
          </cell>
          <cell r="U1454">
            <v>0</v>
          </cell>
          <cell r="V1454">
            <v>0</v>
          </cell>
          <cell r="W1454">
            <v>0</v>
          </cell>
          <cell r="X1454">
            <v>0</v>
          </cell>
          <cell r="Z1454">
            <v>0</v>
          </cell>
          <cell r="AA1454">
            <v>0</v>
          </cell>
          <cell r="AB1454">
            <v>0</v>
          </cell>
          <cell r="AC1454">
            <v>0</v>
          </cell>
          <cell r="AD1454">
            <v>0</v>
          </cell>
          <cell r="AE1454">
            <v>0</v>
          </cell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J1454">
            <v>0</v>
          </cell>
          <cell r="AK1454">
            <v>0</v>
          </cell>
          <cell r="AL1454">
            <v>0</v>
          </cell>
          <cell r="AM1454">
            <v>0</v>
          </cell>
          <cell r="AN1454">
            <v>0</v>
          </cell>
          <cell r="AO1454">
            <v>0</v>
          </cell>
          <cell r="AP1454">
            <v>0</v>
          </cell>
          <cell r="AQ1454">
            <v>0</v>
          </cell>
          <cell r="AR1454">
            <v>0</v>
          </cell>
          <cell r="AS1454">
            <v>0</v>
          </cell>
          <cell r="AT1454">
            <v>0</v>
          </cell>
          <cell r="AU1454">
            <v>0</v>
          </cell>
          <cell r="AV1454">
            <v>0</v>
          </cell>
          <cell r="AW1454">
            <v>0</v>
          </cell>
          <cell r="AX1454">
            <v>0</v>
          </cell>
          <cell r="AY1454">
            <v>0</v>
          </cell>
          <cell r="AZ1454">
            <v>0</v>
          </cell>
          <cell r="BA1454">
            <v>0</v>
          </cell>
          <cell r="BB1454">
            <v>0</v>
          </cell>
          <cell r="BC1454">
            <v>0</v>
          </cell>
          <cell r="BD1454">
            <v>0</v>
          </cell>
          <cell r="BE1454">
            <v>0</v>
          </cell>
          <cell r="BF1454">
            <v>0</v>
          </cell>
          <cell r="BG1454">
            <v>0</v>
          </cell>
          <cell r="BH1454">
            <v>0</v>
          </cell>
          <cell r="BI1454">
            <v>0</v>
          </cell>
          <cell r="BJ1454">
            <v>0</v>
          </cell>
          <cell r="BK1454">
            <v>0</v>
          </cell>
          <cell r="BL1454">
            <v>0</v>
          </cell>
          <cell r="BM1454">
            <v>0</v>
          </cell>
          <cell r="BN1454">
            <v>0</v>
          </cell>
          <cell r="BO1454">
            <v>0</v>
          </cell>
          <cell r="BP1454">
            <v>0</v>
          </cell>
          <cell r="BQ1454">
            <v>0</v>
          </cell>
          <cell r="BR1454">
            <v>0</v>
          </cell>
          <cell r="BS1454">
            <v>0</v>
          </cell>
          <cell r="BT1454">
            <v>0</v>
          </cell>
          <cell r="BU1454">
            <v>0</v>
          </cell>
          <cell r="BV1454">
            <v>0</v>
          </cell>
          <cell r="BW1454">
            <v>0</v>
          </cell>
          <cell r="BX1454">
            <v>0</v>
          </cell>
          <cell r="BY1454">
            <v>0</v>
          </cell>
          <cell r="BZ1454">
            <v>0</v>
          </cell>
          <cell r="CA1454">
            <v>0</v>
          </cell>
          <cell r="CB1454">
            <v>0</v>
          </cell>
          <cell r="CC1454">
            <v>0</v>
          </cell>
          <cell r="CD1454">
            <v>0</v>
          </cell>
          <cell r="CE1454">
            <v>0</v>
          </cell>
          <cell r="CF1454">
            <v>0</v>
          </cell>
          <cell r="CG1454">
            <v>0</v>
          </cell>
          <cell r="CH1454">
            <v>0</v>
          </cell>
          <cell r="CI1454">
            <v>0</v>
          </cell>
          <cell r="CJ1454">
            <v>0</v>
          </cell>
          <cell r="CK1454">
            <v>0</v>
          </cell>
          <cell r="CL1454">
            <v>0</v>
          </cell>
          <cell r="CM1454">
            <v>0</v>
          </cell>
          <cell r="CN1454">
            <v>0</v>
          </cell>
          <cell r="CO1454">
            <v>0</v>
          </cell>
          <cell r="CP1454">
            <v>0</v>
          </cell>
          <cell r="CQ1454">
            <v>0</v>
          </cell>
          <cell r="CR1454">
            <v>0</v>
          </cell>
          <cell r="CS1454">
            <v>0</v>
          </cell>
          <cell r="CT1454">
            <v>0</v>
          </cell>
          <cell r="CU1454">
            <v>0</v>
          </cell>
          <cell r="CV1454">
            <v>0</v>
          </cell>
          <cell r="CW1454">
            <v>0</v>
          </cell>
          <cell r="CX1454">
            <v>0</v>
          </cell>
          <cell r="CY1454">
            <v>0</v>
          </cell>
          <cell r="CZ1454">
            <v>0</v>
          </cell>
          <cell r="DA1454">
            <v>0</v>
          </cell>
          <cell r="DB1454">
            <v>0</v>
          </cell>
          <cell r="DC1454">
            <v>0</v>
          </cell>
          <cell r="DD1454">
            <v>0</v>
          </cell>
          <cell r="DE1454">
            <v>0</v>
          </cell>
          <cell r="DF1454">
            <v>0</v>
          </cell>
          <cell r="DG1454">
            <v>0</v>
          </cell>
          <cell r="DH1454">
            <v>0</v>
          </cell>
          <cell r="DI1454">
            <v>0</v>
          </cell>
          <cell r="DJ1454">
            <v>0</v>
          </cell>
          <cell r="DK1454">
            <v>0</v>
          </cell>
          <cell r="DL1454">
            <v>0</v>
          </cell>
          <cell r="DM1454">
            <v>0</v>
          </cell>
          <cell r="DN1454">
            <v>0</v>
          </cell>
          <cell r="DO1454">
            <v>0</v>
          </cell>
          <cell r="DP1454">
            <v>0</v>
          </cell>
          <cell r="DQ1454">
            <v>0</v>
          </cell>
          <cell r="DR1454">
            <v>0</v>
          </cell>
          <cell r="DS1454">
            <v>0</v>
          </cell>
          <cell r="DT1454">
            <v>0</v>
          </cell>
          <cell r="DU1454">
            <v>0</v>
          </cell>
          <cell r="DV1454">
            <v>0</v>
          </cell>
        </row>
        <row r="1455">
          <cell r="A1455" t="str">
            <v>AFP CapitalOtrosRFondos Mutuos</v>
          </cell>
          <cell r="B1455" t="str">
            <v>AFP Capital</v>
          </cell>
          <cell r="C1455" t="str">
            <v>Fondos Mutuos</v>
          </cell>
          <cell r="D1455" t="str">
            <v>R</v>
          </cell>
          <cell r="E1455" t="str">
            <v>Millones USD</v>
          </cell>
          <cell r="F1455" t="str">
            <v>Contabilidad</v>
          </cell>
          <cell r="G1455" t="str">
            <v>Otros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7436618.8153087888</v>
          </cell>
          <cell r="O1455">
            <v>6955607.6485342011</v>
          </cell>
          <cell r="P1455">
            <v>7214491.3294812236</v>
          </cell>
          <cell r="Q1455">
            <v>7373020.590183517</v>
          </cell>
          <cell r="R1455">
            <v>7829026.5328990426</v>
          </cell>
          <cell r="S1455">
            <v>8096917.5775877871</v>
          </cell>
          <cell r="T1455">
            <v>0</v>
          </cell>
          <cell r="U1455">
            <v>0</v>
          </cell>
          <cell r="V1455">
            <v>0</v>
          </cell>
          <cell r="W1455">
            <v>0</v>
          </cell>
          <cell r="X1455">
            <v>0</v>
          </cell>
          <cell r="Z1455">
            <v>0</v>
          </cell>
          <cell r="AA1455">
            <v>0</v>
          </cell>
          <cell r="AB1455">
            <v>0</v>
          </cell>
          <cell r="AC1455">
            <v>0</v>
          </cell>
          <cell r="AD1455">
            <v>0</v>
          </cell>
          <cell r="AE1455">
            <v>0</v>
          </cell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J1455">
            <v>0</v>
          </cell>
          <cell r="AK1455">
            <v>0</v>
          </cell>
          <cell r="AL1455">
            <v>0</v>
          </cell>
          <cell r="AM1455">
            <v>0</v>
          </cell>
          <cell r="AN1455">
            <v>0</v>
          </cell>
          <cell r="AO1455">
            <v>0</v>
          </cell>
          <cell r="AP1455">
            <v>0</v>
          </cell>
          <cell r="AQ1455">
            <v>0</v>
          </cell>
          <cell r="AR1455">
            <v>0</v>
          </cell>
          <cell r="AS1455">
            <v>0</v>
          </cell>
          <cell r="AT1455">
            <v>0</v>
          </cell>
          <cell r="AU1455">
            <v>0</v>
          </cell>
          <cell r="AV1455">
            <v>0</v>
          </cell>
          <cell r="AW1455">
            <v>0</v>
          </cell>
          <cell r="AX1455">
            <v>0</v>
          </cell>
          <cell r="AY1455">
            <v>0</v>
          </cell>
          <cell r="AZ1455">
            <v>0</v>
          </cell>
          <cell r="BA1455">
            <v>0</v>
          </cell>
          <cell r="BB1455">
            <v>0</v>
          </cell>
          <cell r="BC1455">
            <v>0</v>
          </cell>
          <cell r="BD1455">
            <v>0</v>
          </cell>
          <cell r="BE1455">
            <v>0</v>
          </cell>
          <cell r="BF1455">
            <v>0</v>
          </cell>
          <cell r="BG1455">
            <v>0</v>
          </cell>
          <cell r="BH1455">
            <v>0</v>
          </cell>
          <cell r="BI1455">
            <v>0</v>
          </cell>
          <cell r="BJ1455">
            <v>0</v>
          </cell>
          <cell r="BK1455">
            <v>0</v>
          </cell>
          <cell r="BL1455">
            <v>0</v>
          </cell>
          <cell r="BM1455">
            <v>0</v>
          </cell>
          <cell r="BN1455">
            <v>0</v>
          </cell>
          <cell r="BO1455">
            <v>0</v>
          </cell>
          <cell r="BP1455">
            <v>0</v>
          </cell>
          <cell r="BQ1455">
            <v>0</v>
          </cell>
          <cell r="BR1455">
            <v>0</v>
          </cell>
          <cell r="BS1455">
            <v>0</v>
          </cell>
          <cell r="BT1455">
            <v>0</v>
          </cell>
          <cell r="BU1455">
            <v>0</v>
          </cell>
          <cell r="BV1455">
            <v>0</v>
          </cell>
          <cell r="BW1455">
            <v>0</v>
          </cell>
          <cell r="BX1455">
            <v>0</v>
          </cell>
          <cell r="BY1455">
            <v>0</v>
          </cell>
          <cell r="BZ1455">
            <v>0</v>
          </cell>
          <cell r="CA1455">
            <v>0</v>
          </cell>
          <cell r="CB1455">
            <v>0</v>
          </cell>
          <cell r="CC1455">
            <v>0</v>
          </cell>
          <cell r="CD1455">
            <v>0</v>
          </cell>
          <cell r="CE1455">
            <v>0</v>
          </cell>
          <cell r="CF1455">
            <v>0</v>
          </cell>
          <cell r="CG1455">
            <v>0</v>
          </cell>
          <cell r="CH1455">
            <v>0</v>
          </cell>
          <cell r="CI1455">
            <v>0</v>
          </cell>
          <cell r="CJ1455">
            <v>0</v>
          </cell>
          <cell r="CK1455">
            <v>0</v>
          </cell>
          <cell r="CL1455">
            <v>0</v>
          </cell>
          <cell r="CM1455">
            <v>0</v>
          </cell>
          <cell r="CN1455">
            <v>0</v>
          </cell>
          <cell r="CO1455">
            <v>0</v>
          </cell>
          <cell r="CP1455">
            <v>0</v>
          </cell>
          <cell r="CQ1455">
            <v>0</v>
          </cell>
          <cell r="CR1455">
            <v>0</v>
          </cell>
          <cell r="CS1455">
            <v>0</v>
          </cell>
          <cell r="CT1455">
            <v>0</v>
          </cell>
          <cell r="CU1455">
            <v>0</v>
          </cell>
          <cell r="CV1455">
            <v>0</v>
          </cell>
          <cell r="CW1455">
            <v>0</v>
          </cell>
          <cell r="CX1455">
            <v>0</v>
          </cell>
          <cell r="CY1455">
            <v>0</v>
          </cell>
          <cell r="CZ1455">
            <v>0</v>
          </cell>
          <cell r="DA1455">
            <v>0</v>
          </cell>
          <cell r="DB1455">
            <v>0</v>
          </cell>
          <cell r="DC1455">
            <v>0</v>
          </cell>
          <cell r="DD1455">
            <v>0</v>
          </cell>
          <cell r="DE1455">
            <v>0</v>
          </cell>
          <cell r="DF1455">
            <v>0</v>
          </cell>
          <cell r="DG1455">
            <v>0</v>
          </cell>
          <cell r="DH1455">
            <v>0</v>
          </cell>
          <cell r="DI1455">
            <v>0</v>
          </cell>
          <cell r="DJ1455">
            <v>0</v>
          </cell>
          <cell r="DK1455">
            <v>0</v>
          </cell>
          <cell r="DL1455">
            <v>0</v>
          </cell>
          <cell r="DM1455">
            <v>0</v>
          </cell>
          <cell r="DN1455">
            <v>0</v>
          </cell>
          <cell r="DO1455">
            <v>0</v>
          </cell>
          <cell r="DP1455">
            <v>0</v>
          </cell>
          <cell r="DQ1455">
            <v>0</v>
          </cell>
          <cell r="DR1455">
            <v>0</v>
          </cell>
          <cell r="DS1455">
            <v>0</v>
          </cell>
          <cell r="DT1455">
            <v>0</v>
          </cell>
          <cell r="DU1455">
            <v>0</v>
          </cell>
          <cell r="DV1455">
            <v>0</v>
          </cell>
        </row>
        <row r="1456">
          <cell r="A1456" t="str">
            <v>AFP CapitalAFP CapitalRFondos Mutuos Total</v>
          </cell>
          <cell r="B1456" t="str">
            <v>AFP Capital</v>
          </cell>
          <cell r="C1456" t="str">
            <v>Fondos Mutuos Total</v>
          </cell>
          <cell r="D1456" t="str">
            <v>R</v>
          </cell>
          <cell r="E1456" t="str">
            <v>Millones USD</v>
          </cell>
          <cell r="F1456" t="str">
            <v>Contabilidad</v>
          </cell>
          <cell r="G1456" t="str">
            <v>AFP Capital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303242.731547</v>
          </cell>
          <cell r="O1456">
            <v>208291.28045000002</v>
          </cell>
          <cell r="P1456">
            <v>292323.69987700001</v>
          </cell>
          <cell r="Q1456">
            <v>203296.73634099995</v>
          </cell>
          <cell r="R1456">
            <v>280894.561094</v>
          </cell>
          <cell r="S1456">
            <v>195160.858488</v>
          </cell>
          <cell r="T1456">
            <v>0</v>
          </cell>
          <cell r="U1456">
            <v>0</v>
          </cell>
          <cell r="V1456">
            <v>0</v>
          </cell>
          <cell r="W1456">
            <v>0</v>
          </cell>
          <cell r="X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0</v>
          </cell>
          <cell r="AE1456">
            <v>0</v>
          </cell>
          <cell r="AF1456">
            <v>0</v>
          </cell>
          <cell r="AG1456">
            <v>0</v>
          </cell>
          <cell r="AH1456">
            <v>0</v>
          </cell>
          <cell r="AI1456">
            <v>0</v>
          </cell>
          <cell r="AJ1456">
            <v>0</v>
          </cell>
          <cell r="AK1456">
            <v>0</v>
          </cell>
          <cell r="AL1456">
            <v>0</v>
          </cell>
          <cell r="AM1456">
            <v>0</v>
          </cell>
          <cell r="AN1456">
            <v>0</v>
          </cell>
          <cell r="AO1456">
            <v>0</v>
          </cell>
          <cell r="AP1456">
            <v>0</v>
          </cell>
          <cell r="AQ1456">
            <v>0</v>
          </cell>
          <cell r="AR1456">
            <v>0</v>
          </cell>
          <cell r="AS1456">
            <v>0</v>
          </cell>
          <cell r="AT1456">
            <v>0</v>
          </cell>
          <cell r="AU1456">
            <v>0</v>
          </cell>
          <cell r="AV1456">
            <v>0</v>
          </cell>
          <cell r="AW1456">
            <v>0</v>
          </cell>
          <cell r="AX1456">
            <v>0</v>
          </cell>
          <cell r="AY1456">
            <v>0</v>
          </cell>
          <cell r="AZ1456">
            <v>0</v>
          </cell>
          <cell r="BA1456">
            <v>0</v>
          </cell>
          <cell r="BB1456">
            <v>0</v>
          </cell>
          <cell r="BC1456">
            <v>0</v>
          </cell>
          <cell r="BD1456">
            <v>0</v>
          </cell>
          <cell r="BE1456">
            <v>0</v>
          </cell>
          <cell r="BF1456">
            <v>0</v>
          </cell>
          <cell r="BG1456">
            <v>0</v>
          </cell>
          <cell r="BH1456">
            <v>0</v>
          </cell>
          <cell r="BI1456">
            <v>0</v>
          </cell>
          <cell r="BJ1456">
            <v>0</v>
          </cell>
          <cell r="BK1456">
            <v>0</v>
          </cell>
          <cell r="BL1456">
            <v>0</v>
          </cell>
          <cell r="BM1456">
            <v>0</v>
          </cell>
          <cell r="BN1456">
            <v>0</v>
          </cell>
          <cell r="BO1456">
            <v>0</v>
          </cell>
          <cell r="BP1456">
            <v>0</v>
          </cell>
          <cell r="BQ1456">
            <v>0</v>
          </cell>
          <cell r="BR1456">
            <v>0</v>
          </cell>
          <cell r="BS1456">
            <v>0</v>
          </cell>
          <cell r="BT1456">
            <v>0</v>
          </cell>
          <cell r="BU1456">
            <v>0</v>
          </cell>
          <cell r="BV1456">
            <v>0</v>
          </cell>
          <cell r="BW1456">
            <v>0</v>
          </cell>
          <cell r="BX1456">
            <v>0</v>
          </cell>
          <cell r="BY1456">
            <v>0</v>
          </cell>
          <cell r="BZ1456">
            <v>0</v>
          </cell>
          <cell r="CA1456">
            <v>0</v>
          </cell>
          <cell r="CB1456">
            <v>0</v>
          </cell>
          <cell r="CC1456">
            <v>0</v>
          </cell>
          <cell r="CD1456">
            <v>0</v>
          </cell>
          <cell r="CE1456">
            <v>0</v>
          </cell>
          <cell r="CF1456">
            <v>0</v>
          </cell>
          <cell r="CG1456">
            <v>0</v>
          </cell>
          <cell r="CH1456">
            <v>0</v>
          </cell>
          <cell r="CI1456">
            <v>0</v>
          </cell>
          <cell r="CJ1456">
            <v>0</v>
          </cell>
          <cell r="CK1456">
            <v>0</v>
          </cell>
          <cell r="CL1456">
            <v>0</v>
          </cell>
          <cell r="CM1456">
            <v>0</v>
          </cell>
          <cell r="CN1456">
            <v>0</v>
          </cell>
          <cell r="CO1456">
            <v>0</v>
          </cell>
          <cell r="CP1456">
            <v>0</v>
          </cell>
          <cell r="CQ1456">
            <v>0</v>
          </cell>
          <cell r="CR1456">
            <v>0</v>
          </cell>
          <cell r="CS1456">
            <v>0</v>
          </cell>
          <cell r="CT1456">
            <v>0</v>
          </cell>
          <cell r="CU1456">
            <v>0</v>
          </cell>
          <cell r="CV1456">
            <v>0</v>
          </cell>
          <cell r="CW1456">
            <v>0</v>
          </cell>
          <cell r="CX1456">
            <v>0</v>
          </cell>
          <cell r="CY1456">
            <v>0</v>
          </cell>
          <cell r="CZ1456">
            <v>0</v>
          </cell>
          <cell r="DA1456">
            <v>0</v>
          </cell>
          <cell r="DB1456">
            <v>0</v>
          </cell>
          <cell r="DC1456">
            <v>0</v>
          </cell>
          <cell r="DD1456">
            <v>0</v>
          </cell>
          <cell r="DE1456">
            <v>0</v>
          </cell>
          <cell r="DF1456">
            <v>0</v>
          </cell>
          <cell r="DG1456">
            <v>0</v>
          </cell>
          <cell r="DH1456">
            <v>0</v>
          </cell>
          <cell r="DI1456">
            <v>0</v>
          </cell>
          <cell r="DJ1456">
            <v>0</v>
          </cell>
          <cell r="DK1456">
            <v>0</v>
          </cell>
          <cell r="DL1456">
            <v>0</v>
          </cell>
          <cell r="DM1456">
            <v>0</v>
          </cell>
          <cell r="DN1456">
            <v>0</v>
          </cell>
          <cell r="DO1456">
            <v>0</v>
          </cell>
          <cell r="DP1456">
            <v>0</v>
          </cell>
          <cell r="DQ1456">
            <v>0</v>
          </cell>
          <cell r="DR1456">
            <v>0</v>
          </cell>
          <cell r="DS1456">
            <v>0</v>
          </cell>
          <cell r="DT1456">
            <v>0</v>
          </cell>
          <cell r="DU1456">
            <v>0</v>
          </cell>
          <cell r="DV1456">
            <v>0</v>
          </cell>
        </row>
        <row r="1457">
          <cell r="A1457" t="str">
            <v>AFP CapitalPrincipal RFondos Mutuos Total</v>
          </cell>
          <cell r="B1457" t="str">
            <v>AFP Capital</v>
          </cell>
          <cell r="C1457" t="str">
            <v>Fondos Mutuos Total</v>
          </cell>
          <cell r="D1457" t="str">
            <v>R</v>
          </cell>
          <cell r="E1457" t="str">
            <v>Millones USD</v>
          </cell>
          <cell r="F1457" t="str">
            <v>Contabilidad</v>
          </cell>
          <cell r="G1457" t="str">
            <v xml:space="preserve">Principal 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436094.91814800008</v>
          </cell>
          <cell r="O1457">
            <v>403313.87849200028</v>
          </cell>
          <cell r="P1457">
            <v>427546.44908200012</v>
          </cell>
          <cell r="Q1457">
            <v>402790.11028199992</v>
          </cell>
          <cell r="R1457">
            <v>422682.02506100008</v>
          </cell>
          <cell r="S1457">
            <v>404399.43232299999</v>
          </cell>
          <cell r="T1457">
            <v>0</v>
          </cell>
          <cell r="U1457">
            <v>0</v>
          </cell>
          <cell r="V1457">
            <v>0</v>
          </cell>
          <cell r="W1457">
            <v>0</v>
          </cell>
          <cell r="X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0</v>
          </cell>
          <cell r="AE1457">
            <v>0</v>
          </cell>
          <cell r="AF1457">
            <v>0</v>
          </cell>
          <cell r="AG1457">
            <v>0</v>
          </cell>
          <cell r="AH1457">
            <v>0</v>
          </cell>
          <cell r="AI1457">
            <v>0</v>
          </cell>
          <cell r="AJ1457">
            <v>0</v>
          </cell>
          <cell r="AK1457">
            <v>0</v>
          </cell>
          <cell r="AL1457">
            <v>0</v>
          </cell>
          <cell r="AM1457">
            <v>0</v>
          </cell>
          <cell r="AN1457">
            <v>0</v>
          </cell>
          <cell r="AO1457">
            <v>0</v>
          </cell>
          <cell r="AP1457">
            <v>0</v>
          </cell>
          <cell r="AQ1457">
            <v>0</v>
          </cell>
          <cell r="AR1457">
            <v>0</v>
          </cell>
          <cell r="AS1457">
            <v>0</v>
          </cell>
          <cell r="AT1457">
            <v>0</v>
          </cell>
          <cell r="AU1457">
            <v>0</v>
          </cell>
          <cell r="AV1457">
            <v>0</v>
          </cell>
          <cell r="AW1457">
            <v>0</v>
          </cell>
          <cell r="AX1457">
            <v>0</v>
          </cell>
          <cell r="AY1457">
            <v>0</v>
          </cell>
          <cell r="AZ1457">
            <v>0</v>
          </cell>
          <cell r="BA1457">
            <v>0</v>
          </cell>
          <cell r="BB1457">
            <v>0</v>
          </cell>
          <cell r="BC1457">
            <v>0</v>
          </cell>
          <cell r="BD1457">
            <v>0</v>
          </cell>
          <cell r="BE1457">
            <v>0</v>
          </cell>
          <cell r="BF1457">
            <v>0</v>
          </cell>
          <cell r="BG1457">
            <v>0</v>
          </cell>
          <cell r="BH1457">
            <v>0</v>
          </cell>
          <cell r="BI1457">
            <v>0</v>
          </cell>
          <cell r="BJ1457">
            <v>0</v>
          </cell>
          <cell r="BK1457">
            <v>0</v>
          </cell>
          <cell r="BL1457">
            <v>0</v>
          </cell>
          <cell r="BM1457">
            <v>0</v>
          </cell>
          <cell r="BN1457">
            <v>0</v>
          </cell>
          <cell r="BO1457">
            <v>0</v>
          </cell>
          <cell r="BP1457">
            <v>0</v>
          </cell>
          <cell r="BQ1457">
            <v>0</v>
          </cell>
          <cell r="BR1457">
            <v>0</v>
          </cell>
          <cell r="BS1457">
            <v>0</v>
          </cell>
          <cell r="BT1457">
            <v>0</v>
          </cell>
          <cell r="BU1457">
            <v>0</v>
          </cell>
          <cell r="BV1457">
            <v>0</v>
          </cell>
          <cell r="BW1457">
            <v>0</v>
          </cell>
          <cell r="BX1457">
            <v>0</v>
          </cell>
          <cell r="BY1457">
            <v>0</v>
          </cell>
          <cell r="BZ1457">
            <v>0</v>
          </cell>
          <cell r="CA1457">
            <v>0</v>
          </cell>
          <cell r="CB1457">
            <v>0</v>
          </cell>
          <cell r="CC1457">
            <v>0</v>
          </cell>
          <cell r="CD1457">
            <v>0</v>
          </cell>
          <cell r="CE1457">
            <v>0</v>
          </cell>
          <cell r="CF1457">
            <v>0</v>
          </cell>
          <cell r="CG1457">
            <v>0</v>
          </cell>
          <cell r="CH1457">
            <v>0</v>
          </cell>
          <cell r="CI1457">
            <v>0</v>
          </cell>
          <cell r="CJ1457">
            <v>0</v>
          </cell>
          <cell r="CK1457">
            <v>0</v>
          </cell>
          <cell r="CL1457">
            <v>0</v>
          </cell>
          <cell r="CM1457">
            <v>0</v>
          </cell>
          <cell r="CN1457">
            <v>0</v>
          </cell>
          <cell r="CO1457">
            <v>0</v>
          </cell>
          <cell r="CP1457">
            <v>0</v>
          </cell>
          <cell r="CQ1457">
            <v>0</v>
          </cell>
          <cell r="CR1457">
            <v>0</v>
          </cell>
          <cell r="CS1457">
            <v>0</v>
          </cell>
          <cell r="CT1457">
            <v>0</v>
          </cell>
          <cell r="CU1457">
            <v>0</v>
          </cell>
          <cell r="CV1457">
            <v>0</v>
          </cell>
          <cell r="CW1457">
            <v>0</v>
          </cell>
          <cell r="CX1457">
            <v>0</v>
          </cell>
          <cell r="CY1457">
            <v>0</v>
          </cell>
          <cell r="CZ1457">
            <v>0</v>
          </cell>
          <cell r="DA1457">
            <v>0</v>
          </cell>
          <cell r="DB1457">
            <v>0</v>
          </cell>
          <cell r="DC1457">
            <v>0</v>
          </cell>
          <cell r="DD1457">
            <v>0</v>
          </cell>
          <cell r="DE1457">
            <v>0</v>
          </cell>
          <cell r="DF1457">
            <v>0</v>
          </cell>
          <cell r="DG1457">
            <v>0</v>
          </cell>
          <cell r="DH1457">
            <v>0</v>
          </cell>
          <cell r="DI1457">
            <v>0</v>
          </cell>
          <cell r="DJ1457">
            <v>0</v>
          </cell>
          <cell r="DK1457">
            <v>0</v>
          </cell>
          <cell r="DL1457">
            <v>0</v>
          </cell>
          <cell r="DM1457">
            <v>0</v>
          </cell>
          <cell r="DN1457">
            <v>0</v>
          </cell>
          <cell r="DO1457">
            <v>0</v>
          </cell>
          <cell r="DP1457">
            <v>0</v>
          </cell>
          <cell r="DQ1457">
            <v>0</v>
          </cell>
          <cell r="DR1457">
            <v>0</v>
          </cell>
          <cell r="DS1457">
            <v>0</v>
          </cell>
          <cell r="DT1457">
            <v>0</v>
          </cell>
          <cell r="DU1457">
            <v>0</v>
          </cell>
          <cell r="DV1457">
            <v>0</v>
          </cell>
        </row>
        <row r="1458">
          <cell r="A1458" t="str">
            <v>AFP CapitalBanchileRFondos Mutuos Total</v>
          </cell>
          <cell r="B1458" t="str">
            <v>AFP Capital</v>
          </cell>
          <cell r="C1458" t="str">
            <v>Fondos Mutuos Total</v>
          </cell>
          <cell r="D1458" t="str">
            <v>R</v>
          </cell>
          <cell r="E1458" t="str">
            <v>Millones USD</v>
          </cell>
          <cell r="F1458" t="str">
            <v>Contabilidad</v>
          </cell>
          <cell r="G1458" t="str">
            <v>Banchile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3988283.6085959962</v>
          </cell>
          <cell r="O1458">
            <v>3796704.5431468254</v>
          </cell>
          <cell r="P1458">
            <v>3953035.4162429557</v>
          </cell>
          <cell r="Q1458">
            <v>3892221.1362361987</v>
          </cell>
          <cell r="R1458">
            <v>4122013.9935316159</v>
          </cell>
          <cell r="S1458">
            <v>4268999.0925103109</v>
          </cell>
          <cell r="T1458">
            <v>0</v>
          </cell>
          <cell r="U1458">
            <v>0</v>
          </cell>
          <cell r="V1458">
            <v>0</v>
          </cell>
          <cell r="W1458">
            <v>0</v>
          </cell>
          <cell r="X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0</v>
          </cell>
          <cell r="AE1458">
            <v>0</v>
          </cell>
          <cell r="AF1458">
            <v>0</v>
          </cell>
          <cell r="AG1458">
            <v>0</v>
          </cell>
          <cell r="AH1458">
            <v>0</v>
          </cell>
          <cell r="AI1458">
            <v>0</v>
          </cell>
          <cell r="AJ1458">
            <v>0</v>
          </cell>
          <cell r="AK1458">
            <v>0</v>
          </cell>
          <cell r="AL1458">
            <v>0</v>
          </cell>
          <cell r="AM1458">
            <v>0</v>
          </cell>
          <cell r="AN1458">
            <v>0</v>
          </cell>
          <cell r="AO1458">
            <v>0</v>
          </cell>
          <cell r="AP1458">
            <v>0</v>
          </cell>
          <cell r="AQ1458">
            <v>0</v>
          </cell>
          <cell r="AR1458">
            <v>0</v>
          </cell>
          <cell r="AS1458">
            <v>0</v>
          </cell>
          <cell r="AT1458">
            <v>0</v>
          </cell>
          <cell r="AU1458">
            <v>0</v>
          </cell>
          <cell r="AV1458">
            <v>0</v>
          </cell>
          <cell r="AW1458">
            <v>0</v>
          </cell>
          <cell r="AX1458">
            <v>0</v>
          </cell>
          <cell r="AY1458">
            <v>0</v>
          </cell>
          <cell r="AZ1458">
            <v>0</v>
          </cell>
          <cell r="BA1458">
            <v>0</v>
          </cell>
          <cell r="BB1458">
            <v>0</v>
          </cell>
          <cell r="BC1458">
            <v>0</v>
          </cell>
          <cell r="BD1458">
            <v>0</v>
          </cell>
          <cell r="BE1458">
            <v>0</v>
          </cell>
          <cell r="BF1458">
            <v>0</v>
          </cell>
          <cell r="BG1458">
            <v>0</v>
          </cell>
          <cell r="BH1458">
            <v>0</v>
          </cell>
          <cell r="BI1458">
            <v>0</v>
          </cell>
          <cell r="BJ1458">
            <v>0</v>
          </cell>
          <cell r="BK1458">
            <v>0</v>
          </cell>
          <cell r="BL1458">
            <v>0</v>
          </cell>
          <cell r="BM1458">
            <v>0</v>
          </cell>
          <cell r="BN1458">
            <v>0</v>
          </cell>
          <cell r="BO1458">
            <v>0</v>
          </cell>
          <cell r="BP1458">
            <v>0</v>
          </cell>
          <cell r="BQ1458">
            <v>0</v>
          </cell>
          <cell r="BR1458">
            <v>0</v>
          </cell>
          <cell r="BS1458">
            <v>0</v>
          </cell>
          <cell r="BT1458">
            <v>0</v>
          </cell>
          <cell r="BU1458">
            <v>0</v>
          </cell>
          <cell r="BV1458">
            <v>0</v>
          </cell>
          <cell r="BW1458">
            <v>0</v>
          </cell>
          <cell r="BX1458">
            <v>0</v>
          </cell>
          <cell r="BY1458">
            <v>0</v>
          </cell>
          <cell r="BZ1458">
            <v>0</v>
          </cell>
          <cell r="CA1458">
            <v>0</v>
          </cell>
          <cell r="CB1458">
            <v>0</v>
          </cell>
          <cell r="CC1458">
            <v>0</v>
          </cell>
          <cell r="CD1458">
            <v>0</v>
          </cell>
          <cell r="CE1458">
            <v>0</v>
          </cell>
          <cell r="CF1458">
            <v>0</v>
          </cell>
          <cell r="CG1458">
            <v>0</v>
          </cell>
          <cell r="CH1458">
            <v>0</v>
          </cell>
          <cell r="CI1458">
            <v>0</v>
          </cell>
          <cell r="CJ1458">
            <v>0</v>
          </cell>
          <cell r="CK1458">
            <v>0</v>
          </cell>
          <cell r="CL1458">
            <v>0</v>
          </cell>
          <cell r="CM1458">
            <v>0</v>
          </cell>
          <cell r="CN1458">
            <v>0</v>
          </cell>
          <cell r="CO1458">
            <v>0</v>
          </cell>
          <cell r="CP1458">
            <v>0</v>
          </cell>
          <cell r="CQ1458">
            <v>0</v>
          </cell>
          <cell r="CR1458">
            <v>0</v>
          </cell>
          <cell r="CS1458">
            <v>0</v>
          </cell>
          <cell r="CT1458">
            <v>0</v>
          </cell>
          <cell r="CU1458">
            <v>0</v>
          </cell>
          <cell r="CV1458">
            <v>0</v>
          </cell>
          <cell r="CW1458">
            <v>0</v>
          </cell>
          <cell r="CX1458">
            <v>0</v>
          </cell>
          <cell r="CY1458">
            <v>0</v>
          </cell>
          <cell r="CZ1458">
            <v>0</v>
          </cell>
          <cell r="DA1458">
            <v>0</v>
          </cell>
          <cell r="DB1458">
            <v>0</v>
          </cell>
          <cell r="DC1458">
            <v>0</v>
          </cell>
          <cell r="DD1458">
            <v>0</v>
          </cell>
          <cell r="DE1458">
            <v>0</v>
          </cell>
          <cell r="DF1458">
            <v>0</v>
          </cell>
          <cell r="DG1458">
            <v>0</v>
          </cell>
          <cell r="DH1458">
            <v>0</v>
          </cell>
          <cell r="DI1458">
            <v>0</v>
          </cell>
          <cell r="DJ1458">
            <v>0</v>
          </cell>
          <cell r="DK1458">
            <v>0</v>
          </cell>
          <cell r="DL1458">
            <v>0</v>
          </cell>
          <cell r="DM1458">
            <v>0</v>
          </cell>
          <cell r="DN1458">
            <v>0</v>
          </cell>
          <cell r="DO1458">
            <v>0</v>
          </cell>
          <cell r="DP1458">
            <v>0</v>
          </cell>
          <cell r="DQ1458">
            <v>0</v>
          </cell>
          <cell r="DR1458">
            <v>0</v>
          </cell>
          <cell r="DS1458">
            <v>0</v>
          </cell>
          <cell r="DT1458">
            <v>0</v>
          </cell>
          <cell r="DU1458">
            <v>0</v>
          </cell>
          <cell r="DV1458">
            <v>0</v>
          </cell>
        </row>
        <row r="1459">
          <cell r="A1459" t="str">
            <v>AFP CapitalSantanderRFondos Mutuos Total</v>
          </cell>
          <cell r="B1459" t="str">
            <v>AFP Capital</v>
          </cell>
          <cell r="C1459" t="str">
            <v>Fondos Mutuos Total</v>
          </cell>
          <cell r="D1459" t="str">
            <v>R</v>
          </cell>
          <cell r="E1459" t="str">
            <v>Millones USD</v>
          </cell>
          <cell r="F1459" t="str">
            <v>Contabilidad</v>
          </cell>
          <cell r="G1459" t="str">
            <v>Santander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2688066.7799595548</v>
          </cell>
          <cell r="O1459">
            <v>2837049.1775225801</v>
          </cell>
          <cell r="P1459">
            <v>2665015.8670342593</v>
          </cell>
          <cell r="Q1459">
            <v>2888861.9361851551</v>
          </cell>
          <cell r="R1459">
            <v>2940524.049094256</v>
          </cell>
          <cell r="S1459">
            <v>3186583.2382289045</v>
          </cell>
          <cell r="T1459">
            <v>0</v>
          </cell>
          <cell r="U1459">
            <v>0</v>
          </cell>
          <cell r="V1459">
            <v>0</v>
          </cell>
          <cell r="W1459">
            <v>0</v>
          </cell>
          <cell r="X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0</v>
          </cell>
          <cell r="AE1459">
            <v>0</v>
          </cell>
          <cell r="AF1459">
            <v>0</v>
          </cell>
          <cell r="AG1459">
            <v>0</v>
          </cell>
          <cell r="AH1459">
            <v>0</v>
          </cell>
          <cell r="AI1459">
            <v>0</v>
          </cell>
          <cell r="AJ1459">
            <v>0</v>
          </cell>
          <cell r="AK1459">
            <v>0</v>
          </cell>
          <cell r="AL1459">
            <v>0</v>
          </cell>
          <cell r="AM1459">
            <v>0</v>
          </cell>
          <cell r="AN1459">
            <v>0</v>
          </cell>
          <cell r="AO1459">
            <v>0</v>
          </cell>
          <cell r="AP1459">
            <v>0</v>
          </cell>
          <cell r="AQ1459">
            <v>0</v>
          </cell>
          <cell r="AR1459">
            <v>0</v>
          </cell>
          <cell r="AS1459">
            <v>0</v>
          </cell>
          <cell r="AT1459">
            <v>0</v>
          </cell>
          <cell r="AU1459">
            <v>0</v>
          </cell>
          <cell r="AV1459">
            <v>0</v>
          </cell>
          <cell r="AW1459">
            <v>0</v>
          </cell>
          <cell r="AX1459">
            <v>0</v>
          </cell>
          <cell r="AY1459">
            <v>0</v>
          </cell>
          <cell r="AZ1459">
            <v>0</v>
          </cell>
          <cell r="BA1459">
            <v>0</v>
          </cell>
          <cell r="BB1459">
            <v>0</v>
          </cell>
          <cell r="BC1459">
            <v>0</v>
          </cell>
          <cell r="BD1459">
            <v>0</v>
          </cell>
          <cell r="BE1459">
            <v>0</v>
          </cell>
          <cell r="BF1459">
            <v>0</v>
          </cell>
          <cell r="BG1459">
            <v>0</v>
          </cell>
          <cell r="BH1459">
            <v>0</v>
          </cell>
          <cell r="BI1459">
            <v>0</v>
          </cell>
          <cell r="BJ1459">
            <v>0</v>
          </cell>
          <cell r="BK1459">
            <v>0</v>
          </cell>
          <cell r="BL1459">
            <v>0</v>
          </cell>
          <cell r="BM1459">
            <v>0</v>
          </cell>
          <cell r="BN1459">
            <v>0</v>
          </cell>
          <cell r="BO1459">
            <v>0</v>
          </cell>
          <cell r="BP1459">
            <v>0</v>
          </cell>
          <cell r="BQ1459">
            <v>0</v>
          </cell>
          <cell r="BR1459">
            <v>0</v>
          </cell>
          <cell r="BS1459">
            <v>0</v>
          </cell>
          <cell r="BT1459">
            <v>0</v>
          </cell>
          <cell r="BU1459">
            <v>0</v>
          </cell>
          <cell r="BV1459">
            <v>0</v>
          </cell>
          <cell r="BW1459">
            <v>0</v>
          </cell>
          <cell r="BX1459">
            <v>0</v>
          </cell>
          <cell r="BY1459">
            <v>0</v>
          </cell>
          <cell r="BZ1459">
            <v>0</v>
          </cell>
          <cell r="CA1459">
            <v>0</v>
          </cell>
          <cell r="CB1459">
            <v>0</v>
          </cell>
          <cell r="CC1459">
            <v>0</v>
          </cell>
          <cell r="CD1459">
            <v>0</v>
          </cell>
          <cell r="CE1459">
            <v>0</v>
          </cell>
          <cell r="CF1459">
            <v>0</v>
          </cell>
          <cell r="CG1459">
            <v>0</v>
          </cell>
          <cell r="CH1459">
            <v>0</v>
          </cell>
          <cell r="CI1459">
            <v>0</v>
          </cell>
          <cell r="CJ1459">
            <v>0</v>
          </cell>
          <cell r="CK1459">
            <v>0</v>
          </cell>
          <cell r="CL1459">
            <v>0</v>
          </cell>
          <cell r="CM1459">
            <v>0</v>
          </cell>
          <cell r="CN1459">
            <v>0</v>
          </cell>
          <cell r="CO1459">
            <v>0</v>
          </cell>
          <cell r="CP1459">
            <v>0</v>
          </cell>
          <cell r="CQ1459">
            <v>0</v>
          </cell>
          <cell r="CR1459">
            <v>0</v>
          </cell>
          <cell r="CS1459">
            <v>0</v>
          </cell>
          <cell r="CT1459">
            <v>0</v>
          </cell>
          <cell r="CU1459">
            <v>0</v>
          </cell>
          <cell r="CV1459">
            <v>0</v>
          </cell>
          <cell r="CW1459">
            <v>0</v>
          </cell>
          <cell r="CX1459">
            <v>0</v>
          </cell>
          <cell r="CY1459">
            <v>0</v>
          </cell>
          <cell r="CZ1459">
            <v>0</v>
          </cell>
          <cell r="DA1459">
            <v>0</v>
          </cell>
          <cell r="DB1459">
            <v>0</v>
          </cell>
          <cell r="DC1459">
            <v>0</v>
          </cell>
          <cell r="DD1459">
            <v>0</v>
          </cell>
          <cell r="DE1459">
            <v>0</v>
          </cell>
          <cell r="DF1459">
            <v>0</v>
          </cell>
          <cell r="DG1459">
            <v>0</v>
          </cell>
          <cell r="DH1459">
            <v>0</v>
          </cell>
          <cell r="DI1459">
            <v>0</v>
          </cell>
          <cell r="DJ1459">
            <v>0</v>
          </cell>
          <cell r="DK1459">
            <v>0</v>
          </cell>
          <cell r="DL1459">
            <v>0</v>
          </cell>
          <cell r="DM1459">
            <v>0</v>
          </cell>
          <cell r="DN1459">
            <v>0</v>
          </cell>
          <cell r="DO1459">
            <v>0</v>
          </cell>
          <cell r="DP1459">
            <v>0</v>
          </cell>
          <cell r="DQ1459">
            <v>0</v>
          </cell>
          <cell r="DR1459">
            <v>0</v>
          </cell>
          <cell r="DS1459">
            <v>0</v>
          </cell>
          <cell r="DT1459">
            <v>0</v>
          </cell>
          <cell r="DU1459">
            <v>0</v>
          </cell>
          <cell r="DV1459">
            <v>0</v>
          </cell>
        </row>
        <row r="1460">
          <cell r="A1460" t="str">
            <v>AFP CapitalGrupo SecurityRFondos Mutuos Total</v>
          </cell>
          <cell r="B1460" t="str">
            <v>AFP Capital</v>
          </cell>
          <cell r="C1460" t="str">
            <v>Fondos Mutuos Total</v>
          </cell>
          <cell r="D1460" t="str">
            <v>R</v>
          </cell>
          <cell r="E1460" t="str">
            <v>Millones USD</v>
          </cell>
          <cell r="F1460" t="str">
            <v>Contabilidad</v>
          </cell>
          <cell r="G1460" t="str">
            <v>Grupo Security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670792.19118794415</v>
          </cell>
          <cell r="O1460">
            <v>651722.99032857362</v>
          </cell>
          <cell r="P1460">
            <v>638635.86061786243</v>
          </cell>
          <cell r="Q1460">
            <v>668768.39971842116</v>
          </cell>
          <cell r="R1460">
            <v>700056.07565687201</v>
          </cell>
          <cell r="S1460">
            <v>691110.73319663887</v>
          </cell>
          <cell r="T1460">
            <v>0</v>
          </cell>
          <cell r="U1460">
            <v>0</v>
          </cell>
          <cell r="V1460">
            <v>0</v>
          </cell>
          <cell r="W1460">
            <v>0</v>
          </cell>
          <cell r="X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0</v>
          </cell>
          <cell r="AE1460">
            <v>0</v>
          </cell>
          <cell r="AF1460">
            <v>0</v>
          </cell>
          <cell r="AG1460">
            <v>0</v>
          </cell>
          <cell r="AH1460">
            <v>0</v>
          </cell>
          <cell r="AI1460">
            <v>0</v>
          </cell>
          <cell r="AJ1460">
            <v>0</v>
          </cell>
          <cell r="AK1460">
            <v>0</v>
          </cell>
          <cell r="AL1460">
            <v>0</v>
          </cell>
          <cell r="AM1460">
            <v>0</v>
          </cell>
          <cell r="AN1460">
            <v>0</v>
          </cell>
          <cell r="AO1460">
            <v>0</v>
          </cell>
          <cell r="AP1460">
            <v>0</v>
          </cell>
          <cell r="AQ1460">
            <v>0</v>
          </cell>
          <cell r="AR1460">
            <v>0</v>
          </cell>
          <cell r="AS1460">
            <v>0</v>
          </cell>
          <cell r="AT1460">
            <v>0</v>
          </cell>
          <cell r="AU1460">
            <v>0</v>
          </cell>
          <cell r="AV1460">
            <v>0</v>
          </cell>
          <cell r="AW1460">
            <v>0</v>
          </cell>
          <cell r="AX1460">
            <v>0</v>
          </cell>
          <cell r="AY1460">
            <v>0</v>
          </cell>
          <cell r="AZ1460">
            <v>0</v>
          </cell>
          <cell r="BA1460">
            <v>0</v>
          </cell>
          <cell r="BB1460">
            <v>0</v>
          </cell>
          <cell r="BC1460">
            <v>0</v>
          </cell>
          <cell r="BD1460">
            <v>0</v>
          </cell>
          <cell r="BE1460">
            <v>0</v>
          </cell>
          <cell r="BF1460">
            <v>0</v>
          </cell>
          <cell r="BG1460">
            <v>0</v>
          </cell>
          <cell r="BH1460">
            <v>0</v>
          </cell>
          <cell r="BI1460">
            <v>0</v>
          </cell>
          <cell r="BJ1460">
            <v>0</v>
          </cell>
          <cell r="BK1460">
            <v>0</v>
          </cell>
          <cell r="BL1460">
            <v>0</v>
          </cell>
          <cell r="BM1460">
            <v>0</v>
          </cell>
          <cell r="BN1460">
            <v>0</v>
          </cell>
          <cell r="BO1460">
            <v>0</v>
          </cell>
          <cell r="BP1460">
            <v>0</v>
          </cell>
          <cell r="BQ1460">
            <v>0</v>
          </cell>
          <cell r="BR1460">
            <v>0</v>
          </cell>
          <cell r="BS1460">
            <v>0</v>
          </cell>
          <cell r="BT1460">
            <v>0</v>
          </cell>
          <cell r="BU1460">
            <v>0</v>
          </cell>
          <cell r="BV1460">
            <v>0</v>
          </cell>
          <cell r="BW1460">
            <v>0</v>
          </cell>
          <cell r="BX1460">
            <v>0</v>
          </cell>
          <cell r="BY1460">
            <v>0</v>
          </cell>
          <cell r="BZ1460">
            <v>0</v>
          </cell>
          <cell r="CA1460">
            <v>0</v>
          </cell>
          <cell r="CB1460">
            <v>0</v>
          </cell>
          <cell r="CC1460">
            <v>0</v>
          </cell>
          <cell r="CD1460">
            <v>0</v>
          </cell>
          <cell r="CE1460">
            <v>0</v>
          </cell>
          <cell r="CF1460">
            <v>0</v>
          </cell>
          <cell r="CG1460">
            <v>0</v>
          </cell>
          <cell r="CH1460">
            <v>0</v>
          </cell>
          <cell r="CI1460">
            <v>0</v>
          </cell>
          <cell r="CJ1460">
            <v>0</v>
          </cell>
          <cell r="CK1460">
            <v>0</v>
          </cell>
          <cell r="CL1460">
            <v>0</v>
          </cell>
          <cell r="CM1460">
            <v>0</v>
          </cell>
          <cell r="CN1460">
            <v>0</v>
          </cell>
          <cell r="CO1460">
            <v>0</v>
          </cell>
          <cell r="CP1460">
            <v>0</v>
          </cell>
          <cell r="CQ1460">
            <v>0</v>
          </cell>
          <cell r="CR1460">
            <v>0</v>
          </cell>
          <cell r="CS1460">
            <v>0</v>
          </cell>
          <cell r="CT1460">
            <v>0</v>
          </cell>
          <cell r="CU1460">
            <v>0</v>
          </cell>
          <cell r="CV1460">
            <v>0</v>
          </cell>
          <cell r="CW1460">
            <v>0</v>
          </cell>
          <cell r="CX1460">
            <v>0</v>
          </cell>
          <cell r="CY1460">
            <v>0</v>
          </cell>
          <cell r="CZ1460">
            <v>0</v>
          </cell>
          <cell r="DA1460">
            <v>0</v>
          </cell>
          <cell r="DB1460">
            <v>0</v>
          </cell>
          <cell r="DC1460">
            <v>0</v>
          </cell>
          <cell r="DD1460">
            <v>0</v>
          </cell>
          <cell r="DE1460">
            <v>0</v>
          </cell>
          <cell r="DF1460">
            <v>0</v>
          </cell>
          <cell r="DG1460">
            <v>0</v>
          </cell>
          <cell r="DH1460">
            <v>0</v>
          </cell>
          <cell r="DI1460">
            <v>0</v>
          </cell>
          <cell r="DJ1460">
            <v>0</v>
          </cell>
          <cell r="DK1460">
            <v>0</v>
          </cell>
          <cell r="DL1460">
            <v>0</v>
          </cell>
          <cell r="DM1460">
            <v>0</v>
          </cell>
          <cell r="DN1460">
            <v>0</v>
          </cell>
          <cell r="DO1460">
            <v>0</v>
          </cell>
          <cell r="DP1460">
            <v>0</v>
          </cell>
          <cell r="DQ1460">
            <v>0</v>
          </cell>
          <cell r="DR1460">
            <v>0</v>
          </cell>
          <cell r="DS1460">
            <v>0</v>
          </cell>
          <cell r="DT1460">
            <v>0</v>
          </cell>
          <cell r="DU1460">
            <v>0</v>
          </cell>
          <cell r="DV1460">
            <v>0</v>
          </cell>
        </row>
        <row r="1461">
          <cell r="A1461" t="str">
            <v>AFP CapitalLarrain VialRFondos Mutuos Total</v>
          </cell>
          <cell r="B1461" t="str">
            <v>AFP Capital</v>
          </cell>
          <cell r="C1461" t="str">
            <v>Fondos Mutuos Total</v>
          </cell>
          <cell r="D1461" t="str">
            <v>R</v>
          </cell>
          <cell r="E1461" t="str">
            <v>Millones USD</v>
          </cell>
          <cell r="F1461" t="str">
            <v>Contabilidad</v>
          </cell>
          <cell r="G1461" t="str">
            <v>Larrain Vial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1117417.6523181549</v>
          </cell>
          <cell r="O1461">
            <v>1070591.8066097701</v>
          </cell>
          <cell r="P1461">
            <v>1105679.3463251831</v>
          </cell>
          <cell r="Q1461">
            <v>1060010.0747984746</v>
          </cell>
          <cell r="R1461">
            <v>1070825.1588434451</v>
          </cell>
          <cell r="S1461">
            <v>1054515.6467678521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0</v>
          </cell>
          <cell r="AE1461">
            <v>0</v>
          </cell>
          <cell r="AF1461">
            <v>0</v>
          </cell>
          <cell r="AG1461">
            <v>0</v>
          </cell>
          <cell r="AH1461">
            <v>0</v>
          </cell>
          <cell r="AI1461">
            <v>0</v>
          </cell>
          <cell r="AJ1461">
            <v>0</v>
          </cell>
          <cell r="AK1461">
            <v>0</v>
          </cell>
          <cell r="AL1461">
            <v>0</v>
          </cell>
          <cell r="AM1461">
            <v>0</v>
          </cell>
          <cell r="AN1461">
            <v>0</v>
          </cell>
          <cell r="AO1461">
            <v>0</v>
          </cell>
          <cell r="AP1461">
            <v>0</v>
          </cell>
          <cell r="AQ1461">
            <v>0</v>
          </cell>
          <cell r="AR1461">
            <v>0</v>
          </cell>
          <cell r="AS1461">
            <v>0</v>
          </cell>
          <cell r="AT1461">
            <v>0</v>
          </cell>
          <cell r="AU1461">
            <v>0</v>
          </cell>
          <cell r="AV1461">
            <v>0</v>
          </cell>
          <cell r="AW1461">
            <v>0</v>
          </cell>
          <cell r="AX1461">
            <v>0</v>
          </cell>
          <cell r="AY1461">
            <v>0</v>
          </cell>
          <cell r="AZ1461">
            <v>0</v>
          </cell>
          <cell r="BA1461">
            <v>0</v>
          </cell>
          <cell r="BB1461">
            <v>0</v>
          </cell>
          <cell r="BC1461">
            <v>0</v>
          </cell>
          <cell r="BD1461">
            <v>0</v>
          </cell>
          <cell r="BE1461">
            <v>0</v>
          </cell>
          <cell r="BF1461">
            <v>0</v>
          </cell>
          <cell r="BG1461">
            <v>0</v>
          </cell>
          <cell r="BH1461">
            <v>0</v>
          </cell>
          <cell r="BI1461">
            <v>0</v>
          </cell>
          <cell r="BJ1461">
            <v>0</v>
          </cell>
          <cell r="BK1461">
            <v>0</v>
          </cell>
          <cell r="BL1461">
            <v>0</v>
          </cell>
          <cell r="BM1461">
            <v>0</v>
          </cell>
          <cell r="BN1461">
            <v>0</v>
          </cell>
          <cell r="BO1461">
            <v>0</v>
          </cell>
          <cell r="BP1461">
            <v>0</v>
          </cell>
          <cell r="BQ1461">
            <v>0</v>
          </cell>
          <cell r="BR1461">
            <v>0</v>
          </cell>
          <cell r="BS1461">
            <v>0</v>
          </cell>
          <cell r="BT1461">
            <v>0</v>
          </cell>
          <cell r="BU1461">
            <v>0</v>
          </cell>
          <cell r="BV1461">
            <v>0</v>
          </cell>
          <cell r="BW1461">
            <v>0</v>
          </cell>
          <cell r="BX1461">
            <v>0</v>
          </cell>
          <cell r="BY1461">
            <v>0</v>
          </cell>
          <cell r="BZ1461">
            <v>0</v>
          </cell>
          <cell r="CA1461">
            <v>0</v>
          </cell>
          <cell r="CB1461">
            <v>0</v>
          </cell>
          <cell r="CC1461">
            <v>0</v>
          </cell>
          <cell r="CD1461">
            <v>0</v>
          </cell>
          <cell r="CE1461">
            <v>0</v>
          </cell>
          <cell r="CF1461">
            <v>0</v>
          </cell>
          <cell r="CG1461">
            <v>0</v>
          </cell>
          <cell r="CH1461">
            <v>0</v>
          </cell>
          <cell r="CI1461">
            <v>0</v>
          </cell>
          <cell r="CJ1461">
            <v>0</v>
          </cell>
          <cell r="CK1461">
            <v>0</v>
          </cell>
          <cell r="CL1461">
            <v>0</v>
          </cell>
          <cell r="CM1461">
            <v>0</v>
          </cell>
          <cell r="CN1461">
            <v>0</v>
          </cell>
          <cell r="CO1461">
            <v>0</v>
          </cell>
          <cell r="CP1461">
            <v>0</v>
          </cell>
          <cell r="CQ1461">
            <v>0</v>
          </cell>
          <cell r="CR1461">
            <v>0</v>
          </cell>
          <cell r="CS1461">
            <v>0</v>
          </cell>
          <cell r="CT1461">
            <v>0</v>
          </cell>
          <cell r="CU1461">
            <v>0</v>
          </cell>
          <cell r="CV1461">
            <v>0</v>
          </cell>
          <cell r="CW1461">
            <v>0</v>
          </cell>
          <cell r="CX1461">
            <v>0</v>
          </cell>
          <cell r="CY1461">
            <v>0</v>
          </cell>
          <cell r="CZ1461">
            <v>0</v>
          </cell>
          <cell r="DA1461">
            <v>0</v>
          </cell>
          <cell r="DB1461">
            <v>0</v>
          </cell>
          <cell r="DC1461">
            <v>0</v>
          </cell>
          <cell r="DD1461">
            <v>0</v>
          </cell>
          <cell r="DE1461">
            <v>0</v>
          </cell>
          <cell r="DF1461">
            <v>0</v>
          </cell>
          <cell r="DG1461">
            <v>0</v>
          </cell>
          <cell r="DH1461">
            <v>0</v>
          </cell>
          <cell r="DI1461">
            <v>0</v>
          </cell>
          <cell r="DJ1461">
            <v>0</v>
          </cell>
          <cell r="DK1461">
            <v>0</v>
          </cell>
          <cell r="DL1461">
            <v>0</v>
          </cell>
          <cell r="DM1461">
            <v>0</v>
          </cell>
          <cell r="DN1461">
            <v>0</v>
          </cell>
          <cell r="DO1461">
            <v>0</v>
          </cell>
          <cell r="DP1461">
            <v>0</v>
          </cell>
          <cell r="DQ1461">
            <v>0</v>
          </cell>
          <cell r="DR1461">
            <v>0</v>
          </cell>
          <cell r="DS1461">
            <v>0</v>
          </cell>
          <cell r="DT1461">
            <v>0</v>
          </cell>
          <cell r="DU1461">
            <v>0</v>
          </cell>
          <cell r="DV1461">
            <v>0</v>
          </cell>
        </row>
        <row r="1462">
          <cell r="A1462" t="str">
            <v>AFP CapitalOtrosRFondos Mutuos Total</v>
          </cell>
          <cell r="B1462" t="str">
            <v>AFP Capital</v>
          </cell>
          <cell r="C1462" t="str">
            <v>Fondos Mutuos Total</v>
          </cell>
          <cell r="D1462" t="str">
            <v>R</v>
          </cell>
          <cell r="E1462" t="str">
            <v>Millones USD</v>
          </cell>
          <cell r="F1462" t="str">
            <v>Contabilidad</v>
          </cell>
          <cell r="G1462" t="str">
            <v>Otros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7436618.8153087888</v>
          </cell>
          <cell r="O1462">
            <v>6955607.6485342011</v>
          </cell>
          <cell r="P1462">
            <v>7214491.3294812236</v>
          </cell>
          <cell r="Q1462">
            <v>7373020.590183517</v>
          </cell>
          <cell r="R1462">
            <v>7829026.5328990426</v>
          </cell>
          <cell r="S1462">
            <v>8096917.5775877871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0</v>
          </cell>
          <cell r="AE1462">
            <v>0</v>
          </cell>
          <cell r="AF1462">
            <v>0</v>
          </cell>
          <cell r="AG1462">
            <v>0</v>
          </cell>
          <cell r="AH1462">
            <v>0</v>
          </cell>
          <cell r="AI1462">
            <v>0</v>
          </cell>
          <cell r="AJ1462">
            <v>0</v>
          </cell>
          <cell r="AK1462">
            <v>0</v>
          </cell>
          <cell r="AL1462">
            <v>0</v>
          </cell>
          <cell r="AM1462">
            <v>0</v>
          </cell>
          <cell r="AN1462">
            <v>0</v>
          </cell>
          <cell r="AO1462">
            <v>0</v>
          </cell>
          <cell r="AP1462">
            <v>0</v>
          </cell>
          <cell r="AQ1462">
            <v>0</v>
          </cell>
          <cell r="AR1462">
            <v>0</v>
          </cell>
          <cell r="AS1462">
            <v>0</v>
          </cell>
          <cell r="AT1462">
            <v>0</v>
          </cell>
          <cell r="AU1462">
            <v>0</v>
          </cell>
          <cell r="AV1462">
            <v>0</v>
          </cell>
          <cell r="AW1462">
            <v>0</v>
          </cell>
          <cell r="AX1462">
            <v>0</v>
          </cell>
          <cell r="AY1462">
            <v>0</v>
          </cell>
          <cell r="AZ1462">
            <v>0</v>
          </cell>
          <cell r="BA1462">
            <v>0</v>
          </cell>
          <cell r="BB1462">
            <v>0</v>
          </cell>
          <cell r="BC1462">
            <v>0</v>
          </cell>
          <cell r="BD1462">
            <v>0</v>
          </cell>
          <cell r="BE1462">
            <v>0</v>
          </cell>
          <cell r="BF1462">
            <v>0</v>
          </cell>
          <cell r="BG1462">
            <v>0</v>
          </cell>
          <cell r="BH1462">
            <v>0</v>
          </cell>
          <cell r="BI1462">
            <v>0</v>
          </cell>
          <cell r="BJ1462">
            <v>0</v>
          </cell>
          <cell r="BK1462">
            <v>0</v>
          </cell>
          <cell r="BL1462">
            <v>0</v>
          </cell>
          <cell r="BM1462">
            <v>0</v>
          </cell>
          <cell r="BN1462">
            <v>0</v>
          </cell>
          <cell r="BO1462">
            <v>0</v>
          </cell>
          <cell r="BP1462">
            <v>0</v>
          </cell>
          <cell r="BQ1462">
            <v>0</v>
          </cell>
          <cell r="BR1462">
            <v>0</v>
          </cell>
          <cell r="BS1462">
            <v>0</v>
          </cell>
          <cell r="BT1462">
            <v>0</v>
          </cell>
          <cell r="BU1462">
            <v>0</v>
          </cell>
          <cell r="BV1462">
            <v>0</v>
          </cell>
          <cell r="BW1462">
            <v>0</v>
          </cell>
          <cell r="BX1462">
            <v>0</v>
          </cell>
          <cell r="BY1462">
            <v>0</v>
          </cell>
          <cell r="BZ1462">
            <v>0</v>
          </cell>
          <cell r="CA1462">
            <v>0</v>
          </cell>
          <cell r="CB1462">
            <v>0</v>
          </cell>
          <cell r="CC1462">
            <v>0</v>
          </cell>
          <cell r="CD1462">
            <v>0</v>
          </cell>
          <cell r="CE1462">
            <v>0</v>
          </cell>
          <cell r="CF1462">
            <v>0</v>
          </cell>
          <cell r="CG1462">
            <v>0</v>
          </cell>
          <cell r="CH1462">
            <v>0</v>
          </cell>
          <cell r="CI1462">
            <v>0</v>
          </cell>
          <cell r="CJ1462">
            <v>0</v>
          </cell>
          <cell r="CK1462">
            <v>0</v>
          </cell>
          <cell r="CL1462">
            <v>0</v>
          </cell>
          <cell r="CM1462">
            <v>0</v>
          </cell>
          <cell r="CN1462">
            <v>0</v>
          </cell>
          <cell r="CO1462">
            <v>0</v>
          </cell>
          <cell r="CP1462">
            <v>0</v>
          </cell>
          <cell r="CQ1462">
            <v>0</v>
          </cell>
          <cell r="CR1462">
            <v>0</v>
          </cell>
          <cell r="CS1462">
            <v>0</v>
          </cell>
          <cell r="CT1462">
            <v>0</v>
          </cell>
          <cell r="CU1462">
            <v>0</v>
          </cell>
          <cell r="CV1462">
            <v>0</v>
          </cell>
          <cell r="CW1462">
            <v>0</v>
          </cell>
          <cell r="CX1462">
            <v>0</v>
          </cell>
          <cell r="CY1462">
            <v>0</v>
          </cell>
          <cell r="CZ1462">
            <v>0</v>
          </cell>
          <cell r="DA1462">
            <v>0</v>
          </cell>
          <cell r="DB1462">
            <v>0</v>
          </cell>
          <cell r="DC1462">
            <v>0</v>
          </cell>
          <cell r="DD1462">
            <v>0</v>
          </cell>
          <cell r="DE1462">
            <v>0</v>
          </cell>
          <cell r="DF1462">
            <v>0</v>
          </cell>
          <cell r="DG1462">
            <v>0</v>
          </cell>
          <cell r="DH1462">
            <v>0</v>
          </cell>
          <cell r="DI1462">
            <v>0</v>
          </cell>
          <cell r="DJ1462">
            <v>0</v>
          </cell>
          <cell r="DK1462">
            <v>0</v>
          </cell>
          <cell r="DL1462">
            <v>0</v>
          </cell>
          <cell r="DM1462">
            <v>0</v>
          </cell>
          <cell r="DN1462">
            <v>0</v>
          </cell>
          <cell r="DO1462">
            <v>0</v>
          </cell>
          <cell r="DP1462">
            <v>0</v>
          </cell>
          <cell r="DQ1462">
            <v>0</v>
          </cell>
          <cell r="DR1462">
            <v>0</v>
          </cell>
          <cell r="DS1462">
            <v>0</v>
          </cell>
          <cell r="DT1462">
            <v>0</v>
          </cell>
          <cell r="DU1462">
            <v>0</v>
          </cell>
          <cell r="DV1462">
            <v>0</v>
          </cell>
        </row>
        <row r="1463">
          <cell r="A1463" t="str">
            <v>AFP CapitalSISTEMARFondos Mutuos Total</v>
          </cell>
          <cell r="B1463" t="str">
            <v>AFP Capital</v>
          </cell>
          <cell r="C1463" t="str">
            <v>Fondos Mutuos Total</v>
          </cell>
          <cell r="D1463" t="str">
            <v>R</v>
          </cell>
          <cell r="E1463" t="str">
            <v>Millones USD</v>
          </cell>
          <cell r="F1463" t="str">
            <v>Contabilidad</v>
          </cell>
          <cell r="G1463" t="str">
            <v>SISTEMA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16640516.697065439</v>
          </cell>
          <cell r="O1463">
            <v>15923281.325083951</v>
          </cell>
          <cell r="P1463">
            <v>16296727.968660483</v>
          </cell>
          <cell r="Q1463">
            <v>16488968.983744767</v>
          </cell>
          <cell r="R1463">
            <v>17366022.396180231</v>
          </cell>
          <cell r="S1463">
            <v>17897686.579102494</v>
          </cell>
          <cell r="T1463">
            <v>0</v>
          </cell>
          <cell r="U1463">
            <v>0</v>
          </cell>
          <cell r="V1463">
            <v>0</v>
          </cell>
          <cell r="W1463">
            <v>0</v>
          </cell>
          <cell r="X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0</v>
          </cell>
          <cell r="AE1463">
            <v>0</v>
          </cell>
          <cell r="AF1463">
            <v>0</v>
          </cell>
          <cell r="AG1463">
            <v>0</v>
          </cell>
          <cell r="AH1463">
            <v>0</v>
          </cell>
          <cell r="AI1463">
            <v>0</v>
          </cell>
          <cell r="AJ1463">
            <v>0</v>
          </cell>
          <cell r="AK1463">
            <v>0</v>
          </cell>
          <cell r="AL1463">
            <v>0</v>
          </cell>
          <cell r="AM1463">
            <v>0</v>
          </cell>
          <cell r="AN1463">
            <v>0</v>
          </cell>
          <cell r="AO1463">
            <v>0</v>
          </cell>
          <cell r="AP1463">
            <v>0</v>
          </cell>
          <cell r="AQ1463">
            <v>0</v>
          </cell>
          <cell r="AR1463">
            <v>0</v>
          </cell>
          <cell r="AS1463">
            <v>0</v>
          </cell>
          <cell r="AT1463">
            <v>0</v>
          </cell>
          <cell r="AU1463">
            <v>0</v>
          </cell>
          <cell r="AV1463">
            <v>0</v>
          </cell>
          <cell r="AW1463">
            <v>0</v>
          </cell>
          <cell r="AX1463">
            <v>0</v>
          </cell>
          <cell r="AY1463">
            <v>0</v>
          </cell>
          <cell r="AZ1463">
            <v>0</v>
          </cell>
          <cell r="BA1463">
            <v>0</v>
          </cell>
          <cell r="BB1463">
            <v>0</v>
          </cell>
          <cell r="BC1463">
            <v>0</v>
          </cell>
          <cell r="BD1463">
            <v>0</v>
          </cell>
          <cell r="BE1463">
            <v>0</v>
          </cell>
          <cell r="BF1463">
            <v>0</v>
          </cell>
          <cell r="BG1463">
            <v>0</v>
          </cell>
          <cell r="BH1463">
            <v>0</v>
          </cell>
          <cell r="BI1463">
            <v>0</v>
          </cell>
          <cell r="BJ1463">
            <v>0</v>
          </cell>
          <cell r="BK1463">
            <v>0</v>
          </cell>
          <cell r="BL1463">
            <v>0</v>
          </cell>
          <cell r="BM1463">
            <v>0</v>
          </cell>
          <cell r="BN1463">
            <v>0</v>
          </cell>
          <cell r="BO1463">
            <v>0</v>
          </cell>
          <cell r="BP1463">
            <v>0</v>
          </cell>
          <cell r="BQ1463">
            <v>0</v>
          </cell>
          <cell r="BR1463">
            <v>0</v>
          </cell>
          <cell r="BS1463">
            <v>0</v>
          </cell>
          <cell r="BT1463">
            <v>0</v>
          </cell>
          <cell r="BU1463">
            <v>0</v>
          </cell>
          <cell r="BV1463">
            <v>0</v>
          </cell>
          <cell r="BW1463">
            <v>0</v>
          </cell>
          <cell r="BX1463">
            <v>0</v>
          </cell>
          <cell r="BY1463">
            <v>0</v>
          </cell>
          <cell r="BZ1463">
            <v>0</v>
          </cell>
          <cell r="CA1463">
            <v>0</v>
          </cell>
          <cell r="CB1463">
            <v>0</v>
          </cell>
          <cell r="CC1463">
            <v>0</v>
          </cell>
          <cell r="CD1463">
            <v>0</v>
          </cell>
          <cell r="CE1463">
            <v>0</v>
          </cell>
          <cell r="CF1463">
            <v>0</v>
          </cell>
          <cell r="CG1463">
            <v>0</v>
          </cell>
          <cell r="CH1463">
            <v>0</v>
          </cell>
          <cell r="CI1463">
            <v>0</v>
          </cell>
          <cell r="CJ1463">
            <v>0</v>
          </cell>
          <cell r="CK1463">
            <v>0</v>
          </cell>
          <cell r="CL1463">
            <v>0</v>
          </cell>
          <cell r="CM1463">
            <v>0</v>
          </cell>
          <cell r="CN1463">
            <v>0</v>
          </cell>
          <cell r="CO1463">
            <v>0</v>
          </cell>
          <cell r="CP1463">
            <v>0</v>
          </cell>
          <cell r="CQ1463">
            <v>0</v>
          </cell>
          <cell r="CR1463">
            <v>0</v>
          </cell>
          <cell r="CS1463">
            <v>0</v>
          </cell>
          <cell r="CT1463">
            <v>0</v>
          </cell>
          <cell r="CU1463">
            <v>0</v>
          </cell>
          <cell r="CV1463">
            <v>0</v>
          </cell>
          <cell r="CW1463">
            <v>0</v>
          </cell>
          <cell r="CX1463">
            <v>0</v>
          </cell>
          <cell r="CY1463">
            <v>0</v>
          </cell>
          <cell r="CZ1463">
            <v>0</v>
          </cell>
          <cell r="DA1463">
            <v>0</v>
          </cell>
          <cell r="DB1463">
            <v>0</v>
          </cell>
          <cell r="DC1463">
            <v>0</v>
          </cell>
          <cell r="DD1463">
            <v>0</v>
          </cell>
          <cell r="DE1463">
            <v>0</v>
          </cell>
          <cell r="DF1463">
            <v>0</v>
          </cell>
          <cell r="DG1463">
            <v>0</v>
          </cell>
          <cell r="DH1463">
            <v>0</v>
          </cell>
          <cell r="DI1463">
            <v>0</v>
          </cell>
          <cell r="DJ1463">
            <v>0</v>
          </cell>
          <cell r="DK1463">
            <v>0</v>
          </cell>
          <cell r="DL1463">
            <v>0</v>
          </cell>
          <cell r="DM1463">
            <v>0</v>
          </cell>
          <cell r="DN1463">
            <v>0</v>
          </cell>
          <cell r="DO1463">
            <v>0</v>
          </cell>
          <cell r="DP1463">
            <v>0</v>
          </cell>
          <cell r="DQ1463">
            <v>0</v>
          </cell>
          <cell r="DR1463">
            <v>0</v>
          </cell>
          <cell r="DS1463">
            <v>0</v>
          </cell>
          <cell r="DT1463">
            <v>0</v>
          </cell>
          <cell r="DU1463">
            <v>0</v>
          </cell>
          <cell r="DV1463">
            <v>0</v>
          </cell>
        </row>
        <row r="1464">
          <cell r="A1464" t="str">
            <v>Participación de mercado</v>
          </cell>
          <cell r="B1464">
            <v>0</v>
          </cell>
          <cell r="C1464">
            <v>0</v>
          </cell>
          <cell r="D1464">
            <v>0</v>
          </cell>
          <cell r="E1464">
            <v>0</v>
          </cell>
          <cell r="F1464">
            <v>0</v>
          </cell>
          <cell r="G1464" t="str">
            <v>Participación de mercado</v>
          </cell>
          <cell r="H1464">
            <v>0</v>
          </cell>
          <cell r="I1464">
            <v>0</v>
          </cell>
          <cell r="J1464">
            <v>0</v>
          </cell>
          <cell r="K1464">
            <v>0</v>
          </cell>
          <cell r="L1464">
            <v>0</v>
          </cell>
          <cell r="M1464">
            <v>0</v>
          </cell>
          <cell r="N1464">
            <v>0</v>
          </cell>
          <cell r="O1464">
            <v>0</v>
          </cell>
          <cell r="P1464">
            <v>0</v>
          </cell>
          <cell r="Q1464">
            <v>0</v>
          </cell>
          <cell r="R1464">
            <v>0</v>
          </cell>
          <cell r="S1464">
            <v>0</v>
          </cell>
          <cell r="T1464">
            <v>0</v>
          </cell>
          <cell r="U1464">
            <v>0</v>
          </cell>
          <cell r="V1464">
            <v>0</v>
          </cell>
          <cell r="W1464">
            <v>0</v>
          </cell>
          <cell r="X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0</v>
          </cell>
          <cell r="AE1464">
            <v>0</v>
          </cell>
          <cell r="AF1464">
            <v>0</v>
          </cell>
          <cell r="AG1464">
            <v>0</v>
          </cell>
          <cell r="AH1464">
            <v>0</v>
          </cell>
          <cell r="AI1464">
            <v>0</v>
          </cell>
          <cell r="AJ1464">
            <v>0</v>
          </cell>
          <cell r="AK1464">
            <v>0</v>
          </cell>
          <cell r="AL1464">
            <v>0</v>
          </cell>
          <cell r="AM1464">
            <v>0</v>
          </cell>
          <cell r="AN1464">
            <v>0</v>
          </cell>
          <cell r="AO1464">
            <v>0</v>
          </cell>
          <cell r="AP1464">
            <v>0</v>
          </cell>
          <cell r="AQ1464">
            <v>0</v>
          </cell>
          <cell r="AR1464">
            <v>0</v>
          </cell>
          <cell r="AS1464">
            <v>0</v>
          </cell>
          <cell r="AT1464">
            <v>0</v>
          </cell>
          <cell r="AU1464">
            <v>0</v>
          </cell>
          <cell r="AV1464">
            <v>0</v>
          </cell>
          <cell r="AW1464">
            <v>0</v>
          </cell>
          <cell r="AX1464">
            <v>0</v>
          </cell>
          <cell r="AY1464">
            <v>0</v>
          </cell>
          <cell r="AZ1464">
            <v>0</v>
          </cell>
          <cell r="BA1464">
            <v>0</v>
          </cell>
          <cell r="BB1464">
            <v>0</v>
          </cell>
          <cell r="BC1464">
            <v>0</v>
          </cell>
          <cell r="BD1464">
            <v>0</v>
          </cell>
          <cell r="BE1464">
            <v>0</v>
          </cell>
          <cell r="BF1464">
            <v>0</v>
          </cell>
          <cell r="BG1464">
            <v>0</v>
          </cell>
          <cell r="BH1464">
            <v>0</v>
          </cell>
          <cell r="BI1464">
            <v>0</v>
          </cell>
          <cell r="BJ1464">
            <v>0</v>
          </cell>
          <cell r="BK1464">
            <v>0</v>
          </cell>
          <cell r="BL1464">
            <v>0</v>
          </cell>
          <cell r="BM1464">
            <v>0</v>
          </cell>
          <cell r="BN1464">
            <v>0</v>
          </cell>
          <cell r="BO1464">
            <v>0</v>
          </cell>
          <cell r="BP1464">
            <v>0</v>
          </cell>
          <cell r="BQ1464">
            <v>0</v>
          </cell>
          <cell r="BR1464">
            <v>0</v>
          </cell>
          <cell r="BS1464">
            <v>0</v>
          </cell>
          <cell r="BT1464">
            <v>0</v>
          </cell>
          <cell r="BU1464">
            <v>0</v>
          </cell>
          <cell r="BV1464">
            <v>0</v>
          </cell>
          <cell r="BW1464">
            <v>0</v>
          </cell>
          <cell r="BX1464">
            <v>0</v>
          </cell>
          <cell r="BY1464">
            <v>0</v>
          </cell>
          <cell r="BZ1464">
            <v>0</v>
          </cell>
          <cell r="CA1464">
            <v>0</v>
          </cell>
          <cell r="CB1464">
            <v>0</v>
          </cell>
          <cell r="CC1464">
            <v>0</v>
          </cell>
          <cell r="CD1464">
            <v>0</v>
          </cell>
          <cell r="CE1464">
            <v>0</v>
          </cell>
          <cell r="CF1464">
            <v>0</v>
          </cell>
          <cell r="CG1464">
            <v>0</v>
          </cell>
          <cell r="CH1464">
            <v>0</v>
          </cell>
          <cell r="CI1464">
            <v>0</v>
          </cell>
          <cell r="CJ1464">
            <v>0</v>
          </cell>
          <cell r="CK1464">
            <v>0</v>
          </cell>
          <cell r="CL1464">
            <v>0</v>
          </cell>
          <cell r="CM1464">
            <v>0</v>
          </cell>
          <cell r="CN1464">
            <v>0</v>
          </cell>
          <cell r="CO1464">
            <v>0</v>
          </cell>
          <cell r="CP1464">
            <v>0</v>
          </cell>
          <cell r="CQ1464">
            <v>0</v>
          </cell>
          <cell r="CR1464">
            <v>0</v>
          </cell>
          <cell r="CS1464">
            <v>0</v>
          </cell>
          <cell r="CT1464">
            <v>0</v>
          </cell>
          <cell r="CU1464">
            <v>0</v>
          </cell>
          <cell r="CV1464">
            <v>0</v>
          </cell>
          <cell r="CW1464">
            <v>0</v>
          </cell>
          <cell r="CX1464">
            <v>0</v>
          </cell>
          <cell r="CY1464">
            <v>0</v>
          </cell>
          <cell r="CZ1464">
            <v>0</v>
          </cell>
          <cell r="DA1464">
            <v>0</v>
          </cell>
          <cell r="DB1464">
            <v>0</v>
          </cell>
          <cell r="DC1464">
            <v>0</v>
          </cell>
          <cell r="DD1464">
            <v>0</v>
          </cell>
          <cell r="DE1464">
            <v>0</v>
          </cell>
          <cell r="DF1464">
            <v>0</v>
          </cell>
          <cell r="DG1464">
            <v>0</v>
          </cell>
          <cell r="DH1464">
            <v>0</v>
          </cell>
          <cell r="DI1464">
            <v>0</v>
          </cell>
          <cell r="DJ1464">
            <v>0</v>
          </cell>
          <cell r="DK1464">
            <v>0</v>
          </cell>
          <cell r="DL1464">
            <v>0</v>
          </cell>
          <cell r="DM1464">
            <v>0</v>
          </cell>
          <cell r="DN1464">
            <v>0</v>
          </cell>
          <cell r="DO1464">
            <v>0</v>
          </cell>
          <cell r="DP1464">
            <v>0</v>
          </cell>
          <cell r="DQ1464">
            <v>0</v>
          </cell>
          <cell r="DR1464">
            <v>0</v>
          </cell>
          <cell r="DS1464">
            <v>0</v>
          </cell>
          <cell r="DT1464">
            <v>0</v>
          </cell>
          <cell r="DU1464">
            <v>0</v>
          </cell>
          <cell r="DV1464">
            <v>0</v>
          </cell>
        </row>
        <row r="1465">
          <cell r="A1465" t="str">
            <v>AFP CapitalAFP CapitalRFondos Mutuos PM</v>
          </cell>
          <cell r="B1465" t="str">
            <v>AFP Capital</v>
          </cell>
          <cell r="C1465" t="str">
            <v>Fondos Mutuos PM</v>
          </cell>
          <cell r="D1465" t="str">
            <v>R</v>
          </cell>
          <cell r="E1465" t="str">
            <v>Millones USD</v>
          </cell>
          <cell r="F1465" t="str">
            <v>Contabilidad</v>
          </cell>
          <cell r="G1465" t="str">
            <v>AFP Capital</v>
          </cell>
          <cell r="H1465">
            <v>0</v>
          </cell>
          <cell r="I1465">
            <v>0</v>
          </cell>
          <cell r="J1465">
            <v>0</v>
          </cell>
          <cell r="K1465">
            <v>0</v>
          </cell>
          <cell r="L1465">
            <v>0</v>
          </cell>
          <cell r="M1465">
            <v>0</v>
          </cell>
          <cell r="N1465">
            <v>1.8223155991332708E-2</v>
          </cell>
          <cell r="O1465">
            <v>1.3080926989707749E-2</v>
          </cell>
          <cell r="P1465">
            <v>1.7937570071682781E-2</v>
          </cell>
          <cell r="Q1465">
            <v>1.2329257004571657E-2</v>
          </cell>
          <cell r="R1465">
            <v>1.6174950986806547E-2</v>
          </cell>
          <cell r="S1465">
            <v>1.0904250536819191E-2</v>
          </cell>
          <cell r="T1465">
            <v>0</v>
          </cell>
          <cell r="U1465">
            <v>0</v>
          </cell>
          <cell r="V1465">
            <v>0</v>
          </cell>
          <cell r="W1465">
            <v>0</v>
          </cell>
          <cell r="X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>
            <v>0</v>
          </cell>
          <cell r="AI1465">
            <v>0</v>
          </cell>
          <cell r="AJ1465">
            <v>0</v>
          </cell>
          <cell r="AK1465">
            <v>0</v>
          </cell>
          <cell r="AL1465">
            <v>0</v>
          </cell>
          <cell r="AM1465">
            <v>0</v>
          </cell>
          <cell r="AN1465">
            <v>0</v>
          </cell>
          <cell r="AO1465">
            <v>0</v>
          </cell>
          <cell r="AP1465">
            <v>0</v>
          </cell>
          <cell r="AQ1465">
            <v>0</v>
          </cell>
          <cell r="AR1465">
            <v>0</v>
          </cell>
          <cell r="AS1465">
            <v>0</v>
          </cell>
          <cell r="AT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>
            <v>0</v>
          </cell>
          <cell r="AZ1465">
            <v>0</v>
          </cell>
          <cell r="BA1465">
            <v>0</v>
          </cell>
          <cell r="BB1465">
            <v>0</v>
          </cell>
          <cell r="BC1465">
            <v>0</v>
          </cell>
          <cell r="BD1465">
            <v>0</v>
          </cell>
          <cell r="BE1465">
            <v>0</v>
          </cell>
          <cell r="BF1465">
            <v>0</v>
          </cell>
          <cell r="BG1465">
            <v>0</v>
          </cell>
          <cell r="BH1465">
            <v>0</v>
          </cell>
          <cell r="BI1465">
            <v>0</v>
          </cell>
          <cell r="BJ1465">
            <v>0</v>
          </cell>
          <cell r="BK1465">
            <v>0</v>
          </cell>
          <cell r="BL1465">
            <v>0</v>
          </cell>
          <cell r="BM1465">
            <v>0</v>
          </cell>
          <cell r="BN1465">
            <v>0</v>
          </cell>
          <cell r="BO1465">
            <v>0</v>
          </cell>
          <cell r="BP1465">
            <v>0</v>
          </cell>
          <cell r="BQ1465">
            <v>0</v>
          </cell>
          <cell r="BR1465">
            <v>0</v>
          </cell>
          <cell r="BS1465">
            <v>0</v>
          </cell>
          <cell r="BT1465">
            <v>0</v>
          </cell>
          <cell r="BU1465">
            <v>0</v>
          </cell>
          <cell r="BV1465">
            <v>0</v>
          </cell>
          <cell r="BW1465">
            <v>0</v>
          </cell>
          <cell r="BX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D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J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O1465">
            <v>0</v>
          </cell>
          <cell r="CP1465">
            <v>0</v>
          </cell>
          <cell r="CQ1465">
            <v>0</v>
          </cell>
          <cell r="CR1465">
            <v>0</v>
          </cell>
          <cell r="CS1465">
            <v>0</v>
          </cell>
          <cell r="CT1465">
            <v>0</v>
          </cell>
          <cell r="CU1465">
            <v>0</v>
          </cell>
          <cell r="CV1465">
            <v>0</v>
          </cell>
          <cell r="CW1465">
            <v>0</v>
          </cell>
          <cell r="CX1465">
            <v>0</v>
          </cell>
          <cell r="CY1465">
            <v>0</v>
          </cell>
          <cell r="CZ1465">
            <v>0</v>
          </cell>
          <cell r="DA1465">
            <v>0</v>
          </cell>
          <cell r="DB1465">
            <v>0</v>
          </cell>
          <cell r="DC1465">
            <v>0</v>
          </cell>
          <cell r="DD1465">
            <v>0</v>
          </cell>
          <cell r="DE1465">
            <v>0</v>
          </cell>
          <cell r="DF1465">
            <v>0</v>
          </cell>
          <cell r="DG1465">
            <v>0</v>
          </cell>
          <cell r="DH1465">
            <v>0</v>
          </cell>
          <cell r="DI1465">
            <v>0</v>
          </cell>
          <cell r="DJ1465">
            <v>0</v>
          </cell>
          <cell r="DK1465">
            <v>0</v>
          </cell>
          <cell r="DL1465">
            <v>0</v>
          </cell>
          <cell r="DM1465">
            <v>0</v>
          </cell>
          <cell r="DN1465">
            <v>0</v>
          </cell>
          <cell r="DO1465">
            <v>0</v>
          </cell>
          <cell r="DP1465">
            <v>0</v>
          </cell>
          <cell r="DQ1465">
            <v>0</v>
          </cell>
          <cell r="DR1465">
            <v>0</v>
          </cell>
          <cell r="DS1465">
            <v>0</v>
          </cell>
          <cell r="DT1465">
            <v>0</v>
          </cell>
          <cell r="DU1465">
            <v>0</v>
          </cell>
          <cell r="DV1465">
            <v>0</v>
          </cell>
        </row>
        <row r="1466">
          <cell r="A1466" t="str">
            <v>AFP CapitalPrincipal RFondos Mutuos PM</v>
          </cell>
          <cell r="B1466" t="str">
            <v>AFP Capital</v>
          </cell>
          <cell r="C1466" t="str">
            <v>Fondos Mutuos PM</v>
          </cell>
          <cell r="D1466" t="str">
            <v>R</v>
          </cell>
          <cell r="E1466" t="str">
            <v>Millones USD</v>
          </cell>
          <cell r="F1466" t="str">
            <v>Contabilidad</v>
          </cell>
          <cell r="G1466" t="str">
            <v xml:space="preserve">Principal </v>
          </cell>
          <cell r="H1466">
            <v>0</v>
          </cell>
          <cell r="I1466">
            <v>0</v>
          </cell>
          <cell r="J1466">
            <v>0</v>
          </cell>
          <cell r="K1466">
            <v>0</v>
          </cell>
          <cell r="L1466">
            <v>0</v>
          </cell>
          <cell r="M1466">
            <v>0</v>
          </cell>
          <cell r="N1466">
            <v>2.620681353151165E-2</v>
          </cell>
          <cell r="O1466">
            <v>2.5328565781015236E-2</v>
          </cell>
          <cell r="P1466">
            <v>2.6235109888573693E-2</v>
          </cell>
          <cell r="Q1466">
            <v>2.4427852989418585E-2</v>
          </cell>
          <cell r="R1466">
            <v>2.4339599213805675E-2</v>
          </cell>
          <cell r="S1466">
            <v>2.2595067275073447E-2</v>
          </cell>
          <cell r="T1466">
            <v>0</v>
          </cell>
          <cell r="U1466">
            <v>0</v>
          </cell>
          <cell r="V1466">
            <v>0</v>
          </cell>
          <cell r="W1466">
            <v>0</v>
          </cell>
          <cell r="X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>
            <v>0</v>
          </cell>
          <cell r="AI1466">
            <v>0</v>
          </cell>
          <cell r="AJ1466">
            <v>0</v>
          </cell>
          <cell r="AK1466">
            <v>0</v>
          </cell>
          <cell r="AL1466">
            <v>0</v>
          </cell>
          <cell r="AM1466">
            <v>0</v>
          </cell>
          <cell r="AN1466">
            <v>0</v>
          </cell>
          <cell r="AO1466">
            <v>0</v>
          </cell>
          <cell r="AP1466">
            <v>0</v>
          </cell>
          <cell r="AQ1466">
            <v>0</v>
          </cell>
          <cell r="AR1466">
            <v>0</v>
          </cell>
          <cell r="AS1466">
            <v>0</v>
          </cell>
          <cell r="AT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>
            <v>0</v>
          </cell>
          <cell r="AZ1466">
            <v>0</v>
          </cell>
          <cell r="BA1466">
            <v>0</v>
          </cell>
          <cell r="BB1466">
            <v>0</v>
          </cell>
          <cell r="BC1466">
            <v>0</v>
          </cell>
          <cell r="BD1466">
            <v>0</v>
          </cell>
          <cell r="BE1466">
            <v>0</v>
          </cell>
          <cell r="BF1466">
            <v>0</v>
          </cell>
          <cell r="BG1466">
            <v>0</v>
          </cell>
          <cell r="BH1466">
            <v>0</v>
          </cell>
          <cell r="BI1466">
            <v>0</v>
          </cell>
          <cell r="BJ1466">
            <v>0</v>
          </cell>
          <cell r="BK1466">
            <v>0</v>
          </cell>
          <cell r="BL1466">
            <v>0</v>
          </cell>
          <cell r="BM1466">
            <v>0</v>
          </cell>
          <cell r="BN1466">
            <v>0</v>
          </cell>
          <cell r="BO1466">
            <v>0</v>
          </cell>
          <cell r="BP1466">
            <v>0</v>
          </cell>
          <cell r="BQ1466">
            <v>0</v>
          </cell>
          <cell r="BR1466">
            <v>0</v>
          </cell>
          <cell r="BS1466">
            <v>0</v>
          </cell>
          <cell r="BT1466">
            <v>0</v>
          </cell>
          <cell r="BU1466">
            <v>0</v>
          </cell>
          <cell r="BV1466">
            <v>0</v>
          </cell>
          <cell r="BW1466">
            <v>0</v>
          </cell>
          <cell r="BX1466">
            <v>0</v>
          </cell>
          <cell r="BY1466">
            <v>0</v>
          </cell>
          <cell r="BZ1466">
            <v>0</v>
          </cell>
          <cell r="CA1466">
            <v>0</v>
          </cell>
          <cell r="CB1466">
            <v>0</v>
          </cell>
          <cell r="CC1466">
            <v>0</v>
          </cell>
          <cell r="CD1466">
            <v>0</v>
          </cell>
          <cell r="CE1466">
            <v>0</v>
          </cell>
          <cell r="CF1466">
            <v>0</v>
          </cell>
          <cell r="CG1466">
            <v>0</v>
          </cell>
          <cell r="CH1466">
            <v>0</v>
          </cell>
          <cell r="CI1466">
            <v>0</v>
          </cell>
          <cell r="CJ1466">
            <v>0</v>
          </cell>
          <cell r="CK1466">
            <v>0</v>
          </cell>
          <cell r="CL1466">
            <v>0</v>
          </cell>
          <cell r="CM1466">
            <v>0</v>
          </cell>
          <cell r="CN1466">
            <v>0</v>
          </cell>
          <cell r="CO1466">
            <v>0</v>
          </cell>
          <cell r="CP1466">
            <v>0</v>
          </cell>
          <cell r="CQ1466">
            <v>0</v>
          </cell>
          <cell r="CR1466">
            <v>0</v>
          </cell>
          <cell r="CS1466">
            <v>0</v>
          </cell>
          <cell r="CT1466">
            <v>0</v>
          </cell>
          <cell r="CU1466">
            <v>0</v>
          </cell>
          <cell r="CV1466">
            <v>0</v>
          </cell>
          <cell r="CW1466">
            <v>0</v>
          </cell>
          <cell r="CX1466">
            <v>0</v>
          </cell>
          <cell r="CY1466">
            <v>0</v>
          </cell>
          <cell r="CZ1466">
            <v>0</v>
          </cell>
          <cell r="DA1466">
            <v>0</v>
          </cell>
          <cell r="DB1466">
            <v>0</v>
          </cell>
          <cell r="DC1466">
            <v>0</v>
          </cell>
          <cell r="DD1466">
            <v>0</v>
          </cell>
          <cell r="DE1466">
            <v>0</v>
          </cell>
          <cell r="DF1466">
            <v>0</v>
          </cell>
          <cell r="DG1466">
            <v>0</v>
          </cell>
          <cell r="DH1466">
            <v>0</v>
          </cell>
          <cell r="DI1466">
            <v>0</v>
          </cell>
          <cell r="DJ1466">
            <v>0</v>
          </cell>
          <cell r="DK1466">
            <v>0</v>
          </cell>
          <cell r="DL1466">
            <v>0</v>
          </cell>
          <cell r="DM1466">
            <v>0</v>
          </cell>
          <cell r="DN1466">
            <v>0</v>
          </cell>
          <cell r="DO1466">
            <v>0</v>
          </cell>
          <cell r="DP1466">
            <v>0</v>
          </cell>
          <cell r="DQ1466">
            <v>0</v>
          </cell>
          <cell r="DR1466">
            <v>0</v>
          </cell>
          <cell r="DS1466">
            <v>0</v>
          </cell>
          <cell r="DT1466">
            <v>0</v>
          </cell>
          <cell r="DU1466">
            <v>0</v>
          </cell>
          <cell r="DV1466">
            <v>0</v>
          </cell>
        </row>
        <row r="1467">
          <cell r="A1467" t="str">
            <v>AFP CapitalBanchileRFondos Mutuos PM</v>
          </cell>
          <cell r="B1467" t="str">
            <v>AFP Capital</v>
          </cell>
          <cell r="C1467" t="str">
            <v>Fondos Mutuos PM</v>
          </cell>
          <cell r="D1467" t="str">
            <v>R</v>
          </cell>
          <cell r="E1467" t="str">
            <v>Millones USD</v>
          </cell>
          <cell r="F1467" t="str">
            <v>Contabilidad</v>
          </cell>
          <cell r="G1467" t="str">
            <v>Banchile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.23967306311464062</v>
          </cell>
          <cell r="O1467">
            <v>0.23843732115477201</v>
          </cell>
          <cell r="P1467">
            <v>0.24256620248217087</v>
          </cell>
          <cell r="Q1467">
            <v>0.23605000046232402</v>
          </cell>
          <cell r="R1467">
            <v>0.23736085900927317</v>
          </cell>
          <cell r="S1467">
            <v>0.23852239638025813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0</v>
          </cell>
          <cell r="AE1467">
            <v>0</v>
          </cell>
          <cell r="AF1467">
            <v>0</v>
          </cell>
          <cell r="AG1467">
            <v>0</v>
          </cell>
          <cell r="AH1467">
            <v>0</v>
          </cell>
          <cell r="AI1467">
            <v>0</v>
          </cell>
          <cell r="AJ1467">
            <v>0</v>
          </cell>
          <cell r="AK1467">
            <v>0</v>
          </cell>
          <cell r="AL1467">
            <v>0</v>
          </cell>
          <cell r="AM1467">
            <v>0</v>
          </cell>
          <cell r="AN1467">
            <v>0</v>
          </cell>
          <cell r="AO1467">
            <v>0</v>
          </cell>
          <cell r="AP1467">
            <v>0</v>
          </cell>
          <cell r="AQ1467">
            <v>0</v>
          </cell>
          <cell r="AR1467">
            <v>0</v>
          </cell>
          <cell r="AS1467">
            <v>0</v>
          </cell>
          <cell r="AT1467">
            <v>0</v>
          </cell>
          <cell r="AU1467">
            <v>0</v>
          </cell>
          <cell r="AV1467">
            <v>0</v>
          </cell>
          <cell r="AW1467">
            <v>0</v>
          </cell>
          <cell r="AX1467">
            <v>0</v>
          </cell>
          <cell r="AY1467">
            <v>0</v>
          </cell>
          <cell r="AZ1467">
            <v>0</v>
          </cell>
          <cell r="BA1467">
            <v>0</v>
          </cell>
          <cell r="BB1467">
            <v>0</v>
          </cell>
          <cell r="BC1467">
            <v>0</v>
          </cell>
          <cell r="BD1467">
            <v>0</v>
          </cell>
          <cell r="BE1467">
            <v>0</v>
          </cell>
          <cell r="BF1467">
            <v>0</v>
          </cell>
          <cell r="BG1467">
            <v>0</v>
          </cell>
          <cell r="BH1467">
            <v>0</v>
          </cell>
          <cell r="BI1467">
            <v>0</v>
          </cell>
          <cell r="BJ1467">
            <v>0</v>
          </cell>
          <cell r="BK1467">
            <v>0</v>
          </cell>
          <cell r="BL1467">
            <v>0</v>
          </cell>
          <cell r="BM1467">
            <v>0</v>
          </cell>
          <cell r="BN1467">
            <v>0</v>
          </cell>
          <cell r="BO1467">
            <v>0</v>
          </cell>
          <cell r="BP1467">
            <v>0</v>
          </cell>
          <cell r="BQ1467">
            <v>0</v>
          </cell>
          <cell r="BR1467">
            <v>0</v>
          </cell>
          <cell r="BS1467">
            <v>0</v>
          </cell>
          <cell r="BT1467">
            <v>0</v>
          </cell>
          <cell r="BU1467">
            <v>0</v>
          </cell>
          <cell r="BV1467">
            <v>0</v>
          </cell>
          <cell r="BW1467">
            <v>0</v>
          </cell>
          <cell r="BX1467">
            <v>0</v>
          </cell>
          <cell r="BY1467">
            <v>0</v>
          </cell>
          <cell r="BZ1467">
            <v>0</v>
          </cell>
          <cell r="CA1467">
            <v>0</v>
          </cell>
          <cell r="CB1467">
            <v>0</v>
          </cell>
          <cell r="CC1467">
            <v>0</v>
          </cell>
          <cell r="CD1467">
            <v>0</v>
          </cell>
          <cell r="CE1467">
            <v>0</v>
          </cell>
          <cell r="CF1467">
            <v>0</v>
          </cell>
          <cell r="CG1467">
            <v>0</v>
          </cell>
          <cell r="CH1467">
            <v>0</v>
          </cell>
          <cell r="CI1467">
            <v>0</v>
          </cell>
          <cell r="CJ1467">
            <v>0</v>
          </cell>
          <cell r="CK1467">
            <v>0</v>
          </cell>
          <cell r="CL1467">
            <v>0</v>
          </cell>
          <cell r="CM1467">
            <v>0</v>
          </cell>
          <cell r="CN1467">
            <v>0</v>
          </cell>
          <cell r="CO1467">
            <v>0</v>
          </cell>
          <cell r="CP1467">
            <v>0</v>
          </cell>
          <cell r="CQ1467">
            <v>0</v>
          </cell>
          <cell r="CR1467">
            <v>0</v>
          </cell>
          <cell r="CS1467">
            <v>0</v>
          </cell>
          <cell r="CT1467">
            <v>0</v>
          </cell>
          <cell r="CU1467">
            <v>0</v>
          </cell>
          <cell r="CV1467">
            <v>0</v>
          </cell>
          <cell r="CW1467">
            <v>0</v>
          </cell>
          <cell r="CX1467">
            <v>0</v>
          </cell>
          <cell r="CY1467">
            <v>0</v>
          </cell>
          <cell r="CZ1467">
            <v>0</v>
          </cell>
          <cell r="DA1467">
            <v>0</v>
          </cell>
          <cell r="DB1467">
            <v>0</v>
          </cell>
          <cell r="DC1467">
            <v>0</v>
          </cell>
          <cell r="DD1467">
            <v>0</v>
          </cell>
          <cell r="DE1467">
            <v>0</v>
          </cell>
          <cell r="DF1467">
            <v>0</v>
          </cell>
          <cell r="DG1467">
            <v>0</v>
          </cell>
          <cell r="DH1467">
            <v>0</v>
          </cell>
          <cell r="DI1467">
            <v>0</v>
          </cell>
          <cell r="DJ1467">
            <v>0</v>
          </cell>
          <cell r="DK1467">
            <v>0</v>
          </cell>
          <cell r="DL1467">
            <v>0</v>
          </cell>
          <cell r="DM1467">
            <v>0</v>
          </cell>
          <cell r="DN1467">
            <v>0</v>
          </cell>
          <cell r="DO1467">
            <v>0</v>
          </cell>
          <cell r="DP1467">
            <v>0</v>
          </cell>
          <cell r="DQ1467">
            <v>0</v>
          </cell>
          <cell r="DR1467">
            <v>0</v>
          </cell>
          <cell r="DS1467">
            <v>0</v>
          </cell>
          <cell r="DT1467">
            <v>0</v>
          </cell>
          <cell r="DU1467">
            <v>0</v>
          </cell>
          <cell r="DV1467">
            <v>0</v>
          </cell>
        </row>
        <row r="1468">
          <cell r="A1468" t="str">
            <v>AFP CapitalSantanderRFondos Mutuos PM</v>
          </cell>
          <cell r="B1468" t="str">
            <v>AFP Capital</v>
          </cell>
          <cell r="C1468" t="str">
            <v>Fondos Mutuos PM</v>
          </cell>
          <cell r="D1468" t="str">
            <v>R</v>
          </cell>
          <cell r="E1468" t="str">
            <v>Millones USD</v>
          </cell>
          <cell r="F1468" t="str">
            <v>Contabilidad</v>
          </cell>
          <cell r="G1468" t="str">
            <v>Santander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.16153745877576003</v>
          </cell>
          <cell r="O1468">
            <v>0.1781698834305826</v>
          </cell>
          <cell r="P1468">
            <v>0.16353073280472211</v>
          </cell>
          <cell r="Q1468">
            <v>0.17519967070306619</v>
          </cell>
          <cell r="R1468">
            <v>0.16932628451182025</v>
          </cell>
          <cell r="S1468">
            <v>0.17804442066549478</v>
          </cell>
          <cell r="T1468">
            <v>0</v>
          </cell>
          <cell r="U1468">
            <v>0</v>
          </cell>
          <cell r="V1468">
            <v>0</v>
          </cell>
          <cell r="W1468">
            <v>0</v>
          </cell>
          <cell r="X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0</v>
          </cell>
          <cell r="AE1468">
            <v>0</v>
          </cell>
          <cell r="AF1468">
            <v>0</v>
          </cell>
          <cell r="AG1468">
            <v>0</v>
          </cell>
          <cell r="AH1468">
            <v>0</v>
          </cell>
          <cell r="AI1468">
            <v>0</v>
          </cell>
          <cell r="AJ1468">
            <v>0</v>
          </cell>
          <cell r="AK1468">
            <v>0</v>
          </cell>
          <cell r="AL1468">
            <v>0</v>
          </cell>
          <cell r="AM1468">
            <v>0</v>
          </cell>
          <cell r="AN1468">
            <v>0</v>
          </cell>
          <cell r="AO1468">
            <v>0</v>
          </cell>
          <cell r="AP1468">
            <v>0</v>
          </cell>
          <cell r="AQ1468">
            <v>0</v>
          </cell>
          <cell r="AR1468">
            <v>0</v>
          </cell>
          <cell r="AS1468">
            <v>0</v>
          </cell>
          <cell r="AT1468">
            <v>0</v>
          </cell>
          <cell r="AU1468">
            <v>0</v>
          </cell>
          <cell r="AV1468">
            <v>0</v>
          </cell>
          <cell r="AW1468">
            <v>0</v>
          </cell>
          <cell r="AX1468">
            <v>0</v>
          </cell>
          <cell r="AY1468">
            <v>0</v>
          </cell>
          <cell r="AZ1468">
            <v>0</v>
          </cell>
          <cell r="BA1468">
            <v>0</v>
          </cell>
          <cell r="BB1468">
            <v>0</v>
          </cell>
          <cell r="BC1468">
            <v>0</v>
          </cell>
          <cell r="BD1468">
            <v>0</v>
          </cell>
          <cell r="BE1468">
            <v>0</v>
          </cell>
          <cell r="BF1468">
            <v>0</v>
          </cell>
          <cell r="BG1468">
            <v>0</v>
          </cell>
          <cell r="BH1468">
            <v>0</v>
          </cell>
          <cell r="BI1468">
            <v>0</v>
          </cell>
          <cell r="BJ1468">
            <v>0</v>
          </cell>
          <cell r="BK1468">
            <v>0</v>
          </cell>
          <cell r="BL1468">
            <v>0</v>
          </cell>
          <cell r="BM1468">
            <v>0</v>
          </cell>
          <cell r="BN1468">
            <v>0</v>
          </cell>
          <cell r="BO1468">
            <v>0</v>
          </cell>
          <cell r="BP1468">
            <v>0</v>
          </cell>
          <cell r="BQ1468">
            <v>0</v>
          </cell>
          <cell r="BR1468">
            <v>0</v>
          </cell>
          <cell r="BS1468">
            <v>0</v>
          </cell>
          <cell r="BT1468">
            <v>0</v>
          </cell>
          <cell r="BU1468">
            <v>0</v>
          </cell>
          <cell r="BV1468">
            <v>0</v>
          </cell>
          <cell r="BW1468">
            <v>0</v>
          </cell>
          <cell r="BX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D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J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O1468">
            <v>0</v>
          </cell>
          <cell r="CP1468">
            <v>0</v>
          </cell>
          <cell r="CQ1468">
            <v>0</v>
          </cell>
          <cell r="CR1468">
            <v>0</v>
          </cell>
          <cell r="CS1468">
            <v>0</v>
          </cell>
          <cell r="CT1468">
            <v>0</v>
          </cell>
          <cell r="CU1468">
            <v>0</v>
          </cell>
          <cell r="CV1468">
            <v>0</v>
          </cell>
          <cell r="CW1468">
            <v>0</v>
          </cell>
          <cell r="CX1468">
            <v>0</v>
          </cell>
          <cell r="CY1468">
            <v>0</v>
          </cell>
          <cell r="CZ1468">
            <v>0</v>
          </cell>
          <cell r="DA1468">
            <v>0</v>
          </cell>
          <cell r="DB1468">
            <v>0</v>
          </cell>
          <cell r="DC1468">
            <v>0</v>
          </cell>
          <cell r="DD1468">
            <v>0</v>
          </cell>
          <cell r="DE1468">
            <v>0</v>
          </cell>
          <cell r="DF1468">
            <v>0</v>
          </cell>
          <cell r="DG1468">
            <v>0</v>
          </cell>
          <cell r="DH1468">
            <v>0</v>
          </cell>
          <cell r="DI1468">
            <v>0</v>
          </cell>
          <cell r="DJ1468">
            <v>0</v>
          </cell>
          <cell r="DK1468">
            <v>0</v>
          </cell>
          <cell r="DL1468">
            <v>0</v>
          </cell>
          <cell r="DM1468">
            <v>0</v>
          </cell>
          <cell r="DN1468">
            <v>0</v>
          </cell>
          <cell r="DO1468">
            <v>0</v>
          </cell>
          <cell r="DP1468">
            <v>0</v>
          </cell>
          <cell r="DQ1468">
            <v>0</v>
          </cell>
          <cell r="DR1468">
            <v>0</v>
          </cell>
          <cell r="DS1468">
            <v>0</v>
          </cell>
          <cell r="DT1468">
            <v>0</v>
          </cell>
          <cell r="DU1468">
            <v>0</v>
          </cell>
          <cell r="DV1468">
            <v>0</v>
          </cell>
        </row>
        <row r="1469">
          <cell r="A1469" t="str">
            <v>AFP CapitalGrupo SecurityRFondos Mutuos PM</v>
          </cell>
          <cell r="B1469" t="str">
            <v>AFP Capital</v>
          </cell>
          <cell r="C1469" t="str">
            <v>Fondos Mutuos PM</v>
          </cell>
          <cell r="D1469" t="str">
            <v>R</v>
          </cell>
          <cell r="E1469" t="str">
            <v>Millones USD</v>
          </cell>
          <cell r="F1469" t="str">
            <v>Contabilidad</v>
          </cell>
          <cell r="G1469" t="str">
            <v>Grupo Security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4.0310779010019476E-2</v>
          </cell>
          <cell r="O1469">
            <v>4.0928937762464458E-2</v>
          </cell>
          <cell r="P1469">
            <v>3.9187980669861754E-2</v>
          </cell>
          <cell r="Q1469">
            <v>4.0558533427875909E-2</v>
          </cell>
          <cell r="R1469">
            <v>4.0311826144532319E-2</v>
          </cell>
          <cell r="S1469">
            <v>3.8614528762817103E-2</v>
          </cell>
          <cell r="T1469">
            <v>0</v>
          </cell>
          <cell r="U1469">
            <v>0</v>
          </cell>
          <cell r="V1469">
            <v>0</v>
          </cell>
          <cell r="W1469">
            <v>0</v>
          </cell>
          <cell r="X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>
            <v>0</v>
          </cell>
          <cell r="AI1469">
            <v>0</v>
          </cell>
          <cell r="AJ1469">
            <v>0</v>
          </cell>
          <cell r="AK1469">
            <v>0</v>
          </cell>
          <cell r="AL1469">
            <v>0</v>
          </cell>
          <cell r="AM1469">
            <v>0</v>
          </cell>
          <cell r="AN1469">
            <v>0</v>
          </cell>
          <cell r="AO1469">
            <v>0</v>
          </cell>
          <cell r="AP1469">
            <v>0</v>
          </cell>
          <cell r="AQ1469">
            <v>0</v>
          </cell>
          <cell r="AR1469">
            <v>0</v>
          </cell>
          <cell r="AS1469">
            <v>0</v>
          </cell>
          <cell r="AT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>
            <v>0</v>
          </cell>
          <cell r="AZ1469">
            <v>0</v>
          </cell>
          <cell r="BA1469">
            <v>0</v>
          </cell>
          <cell r="BB1469">
            <v>0</v>
          </cell>
          <cell r="BC1469">
            <v>0</v>
          </cell>
          <cell r="BD1469">
            <v>0</v>
          </cell>
          <cell r="BE1469">
            <v>0</v>
          </cell>
          <cell r="BF1469">
            <v>0</v>
          </cell>
          <cell r="BG1469">
            <v>0</v>
          </cell>
          <cell r="BH1469">
            <v>0</v>
          </cell>
          <cell r="BI1469">
            <v>0</v>
          </cell>
          <cell r="BJ1469">
            <v>0</v>
          </cell>
          <cell r="BK1469">
            <v>0</v>
          </cell>
          <cell r="BL1469">
            <v>0</v>
          </cell>
          <cell r="BM1469">
            <v>0</v>
          </cell>
          <cell r="BN1469">
            <v>0</v>
          </cell>
          <cell r="BO1469">
            <v>0</v>
          </cell>
          <cell r="BP1469">
            <v>0</v>
          </cell>
          <cell r="BQ1469">
            <v>0</v>
          </cell>
          <cell r="BR1469">
            <v>0</v>
          </cell>
          <cell r="BS1469">
            <v>0</v>
          </cell>
          <cell r="BT1469">
            <v>0</v>
          </cell>
          <cell r="BU1469">
            <v>0</v>
          </cell>
          <cell r="BV1469">
            <v>0</v>
          </cell>
          <cell r="BW1469">
            <v>0</v>
          </cell>
          <cell r="BX1469">
            <v>0</v>
          </cell>
          <cell r="BY1469">
            <v>0</v>
          </cell>
          <cell r="BZ1469">
            <v>0</v>
          </cell>
          <cell r="CA1469">
            <v>0</v>
          </cell>
          <cell r="CB1469">
            <v>0</v>
          </cell>
          <cell r="CC1469">
            <v>0</v>
          </cell>
          <cell r="CD1469">
            <v>0</v>
          </cell>
          <cell r="CE1469">
            <v>0</v>
          </cell>
          <cell r="CF1469">
            <v>0</v>
          </cell>
          <cell r="CG1469">
            <v>0</v>
          </cell>
          <cell r="CH1469">
            <v>0</v>
          </cell>
          <cell r="CI1469">
            <v>0</v>
          </cell>
          <cell r="CJ1469">
            <v>0</v>
          </cell>
          <cell r="CK1469">
            <v>0</v>
          </cell>
          <cell r="CL1469">
            <v>0</v>
          </cell>
          <cell r="CM1469">
            <v>0</v>
          </cell>
          <cell r="CN1469">
            <v>0</v>
          </cell>
          <cell r="CO1469">
            <v>0</v>
          </cell>
          <cell r="CP1469">
            <v>0</v>
          </cell>
          <cell r="CQ1469">
            <v>0</v>
          </cell>
          <cell r="CR1469">
            <v>0</v>
          </cell>
          <cell r="CS1469">
            <v>0</v>
          </cell>
          <cell r="CT1469">
            <v>0</v>
          </cell>
          <cell r="CU1469">
            <v>0</v>
          </cell>
          <cell r="CV1469">
            <v>0</v>
          </cell>
          <cell r="CW1469">
            <v>0</v>
          </cell>
          <cell r="CX1469">
            <v>0</v>
          </cell>
          <cell r="CY1469">
            <v>0</v>
          </cell>
          <cell r="CZ1469">
            <v>0</v>
          </cell>
          <cell r="DA1469">
            <v>0</v>
          </cell>
          <cell r="DB1469">
            <v>0</v>
          </cell>
          <cell r="DC1469">
            <v>0</v>
          </cell>
          <cell r="DD1469">
            <v>0</v>
          </cell>
          <cell r="DE1469">
            <v>0</v>
          </cell>
          <cell r="DF1469">
            <v>0</v>
          </cell>
          <cell r="DG1469">
            <v>0</v>
          </cell>
          <cell r="DH1469">
            <v>0</v>
          </cell>
          <cell r="DI1469">
            <v>0</v>
          </cell>
          <cell r="DJ1469">
            <v>0</v>
          </cell>
          <cell r="DK1469">
            <v>0</v>
          </cell>
          <cell r="DL1469">
            <v>0</v>
          </cell>
          <cell r="DM1469">
            <v>0</v>
          </cell>
          <cell r="DN1469">
            <v>0</v>
          </cell>
          <cell r="DO1469">
            <v>0</v>
          </cell>
          <cell r="DP1469">
            <v>0</v>
          </cell>
          <cell r="DQ1469">
            <v>0</v>
          </cell>
          <cell r="DR1469">
            <v>0</v>
          </cell>
          <cell r="DS1469">
            <v>0</v>
          </cell>
          <cell r="DT1469">
            <v>0</v>
          </cell>
          <cell r="DU1469">
            <v>0</v>
          </cell>
          <cell r="DV1469">
            <v>0</v>
          </cell>
        </row>
        <row r="1470">
          <cell r="A1470" t="str">
            <v>AFP CapitalLarrain VialRFondos Mutuos PM</v>
          </cell>
          <cell r="B1470" t="str">
            <v>AFP Capital</v>
          </cell>
          <cell r="C1470" t="str">
            <v>Fondos Mutuos PM</v>
          </cell>
          <cell r="D1470" t="str">
            <v>R</v>
          </cell>
          <cell r="E1470" t="str">
            <v>Millones USD</v>
          </cell>
          <cell r="F1470" t="str">
            <v>Contabilidad</v>
          </cell>
          <cell r="G1470" t="str">
            <v>Larrain Vial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6.7150418022489167E-2</v>
          </cell>
          <cell r="O1470">
            <v>6.7234371154597794E-2</v>
          </cell>
          <cell r="P1470">
            <v>6.7846708152180371E-2</v>
          </cell>
          <cell r="Q1470">
            <v>6.4286013021399871E-2</v>
          </cell>
          <cell r="R1470">
            <v>6.1662085560766064E-2</v>
          </cell>
          <cell r="S1470">
            <v>5.8919103433128305E-2</v>
          </cell>
          <cell r="T1470">
            <v>0</v>
          </cell>
          <cell r="U1470">
            <v>0</v>
          </cell>
          <cell r="V1470">
            <v>0</v>
          </cell>
          <cell r="W1470">
            <v>0</v>
          </cell>
          <cell r="X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>
            <v>0</v>
          </cell>
          <cell r="AI1470">
            <v>0</v>
          </cell>
          <cell r="AJ1470">
            <v>0</v>
          </cell>
          <cell r="AK1470">
            <v>0</v>
          </cell>
          <cell r="AL1470">
            <v>0</v>
          </cell>
          <cell r="AM1470">
            <v>0</v>
          </cell>
          <cell r="AN1470">
            <v>0</v>
          </cell>
          <cell r="AO1470">
            <v>0</v>
          </cell>
          <cell r="AP1470">
            <v>0</v>
          </cell>
          <cell r="AQ1470">
            <v>0</v>
          </cell>
          <cell r="AR1470">
            <v>0</v>
          </cell>
          <cell r="AS1470">
            <v>0</v>
          </cell>
          <cell r="AT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>
            <v>0</v>
          </cell>
          <cell r="AZ1470">
            <v>0</v>
          </cell>
          <cell r="BA1470">
            <v>0</v>
          </cell>
          <cell r="BB1470">
            <v>0</v>
          </cell>
          <cell r="BC1470">
            <v>0</v>
          </cell>
          <cell r="BD1470">
            <v>0</v>
          </cell>
          <cell r="BE1470">
            <v>0</v>
          </cell>
          <cell r="BF1470">
            <v>0</v>
          </cell>
          <cell r="BG1470">
            <v>0</v>
          </cell>
          <cell r="BH1470">
            <v>0</v>
          </cell>
          <cell r="BI1470">
            <v>0</v>
          </cell>
          <cell r="BJ1470">
            <v>0</v>
          </cell>
          <cell r="BK1470">
            <v>0</v>
          </cell>
          <cell r="BL1470">
            <v>0</v>
          </cell>
          <cell r="BM1470">
            <v>0</v>
          </cell>
          <cell r="BN1470">
            <v>0</v>
          </cell>
          <cell r="BO1470">
            <v>0</v>
          </cell>
          <cell r="BP1470">
            <v>0</v>
          </cell>
          <cell r="BQ1470">
            <v>0</v>
          </cell>
          <cell r="BR1470">
            <v>0</v>
          </cell>
          <cell r="BS1470">
            <v>0</v>
          </cell>
          <cell r="BT1470">
            <v>0</v>
          </cell>
          <cell r="BU1470">
            <v>0</v>
          </cell>
          <cell r="BV1470">
            <v>0</v>
          </cell>
          <cell r="BW1470">
            <v>0</v>
          </cell>
          <cell r="BX1470">
            <v>0</v>
          </cell>
          <cell r="BY1470">
            <v>0</v>
          </cell>
          <cell r="BZ1470">
            <v>0</v>
          </cell>
          <cell r="CA1470">
            <v>0</v>
          </cell>
          <cell r="CB1470">
            <v>0</v>
          </cell>
          <cell r="CC1470">
            <v>0</v>
          </cell>
          <cell r="CD1470">
            <v>0</v>
          </cell>
          <cell r="CE1470">
            <v>0</v>
          </cell>
          <cell r="CF1470">
            <v>0</v>
          </cell>
          <cell r="CG1470">
            <v>0</v>
          </cell>
          <cell r="CH1470">
            <v>0</v>
          </cell>
          <cell r="CI1470">
            <v>0</v>
          </cell>
          <cell r="CJ1470">
            <v>0</v>
          </cell>
          <cell r="CK1470">
            <v>0</v>
          </cell>
          <cell r="CL1470">
            <v>0</v>
          </cell>
          <cell r="CM1470">
            <v>0</v>
          </cell>
          <cell r="CN1470">
            <v>0</v>
          </cell>
          <cell r="CO1470">
            <v>0</v>
          </cell>
          <cell r="CP1470">
            <v>0</v>
          </cell>
          <cell r="CQ1470">
            <v>0</v>
          </cell>
          <cell r="CR1470">
            <v>0</v>
          </cell>
          <cell r="CS1470">
            <v>0</v>
          </cell>
          <cell r="CT1470">
            <v>0</v>
          </cell>
          <cell r="CU1470">
            <v>0</v>
          </cell>
          <cell r="CV1470">
            <v>0</v>
          </cell>
          <cell r="CW1470">
            <v>0</v>
          </cell>
          <cell r="CX1470">
            <v>0</v>
          </cell>
          <cell r="CY1470">
            <v>0</v>
          </cell>
          <cell r="CZ1470">
            <v>0</v>
          </cell>
          <cell r="DA1470">
            <v>0</v>
          </cell>
          <cell r="DB1470">
            <v>0</v>
          </cell>
          <cell r="DC1470">
            <v>0</v>
          </cell>
          <cell r="DD1470">
            <v>0</v>
          </cell>
          <cell r="DE1470">
            <v>0</v>
          </cell>
          <cell r="DF1470">
            <v>0</v>
          </cell>
          <cell r="DG1470">
            <v>0</v>
          </cell>
          <cell r="DH1470">
            <v>0</v>
          </cell>
          <cell r="DI1470">
            <v>0</v>
          </cell>
          <cell r="DJ1470">
            <v>0</v>
          </cell>
          <cell r="DK1470">
            <v>0</v>
          </cell>
          <cell r="DL1470">
            <v>0</v>
          </cell>
          <cell r="DM1470">
            <v>0</v>
          </cell>
          <cell r="DN1470">
            <v>0</v>
          </cell>
          <cell r="DO1470">
            <v>0</v>
          </cell>
          <cell r="DP1470">
            <v>0</v>
          </cell>
          <cell r="DQ1470">
            <v>0</v>
          </cell>
          <cell r="DR1470">
            <v>0</v>
          </cell>
          <cell r="DS1470">
            <v>0</v>
          </cell>
          <cell r="DT1470">
            <v>0</v>
          </cell>
          <cell r="DU1470">
            <v>0</v>
          </cell>
          <cell r="DV1470">
            <v>0</v>
          </cell>
        </row>
        <row r="1471">
          <cell r="A1471" t="str">
            <v>AFP CapitalOtrosRFondos Mutuos PM</v>
          </cell>
          <cell r="B1471" t="str">
            <v>AFP Capital</v>
          </cell>
          <cell r="C1471" t="str">
            <v>Fondos Mutuos PM</v>
          </cell>
          <cell r="D1471" t="str">
            <v>R</v>
          </cell>
          <cell r="E1471" t="str">
            <v>Millones USD</v>
          </cell>
          <cell r="F1471" t="str">
            <v>Contabilidad</v>
          </cell>
          <cell r="G1471" t="str">
            <v>Otros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.44689831155424636</v>
          </cell>
          <cell r="O1471">
            <v>0.4368199937268602</v>
          </cell>
          <cell r="P1471">
            <v>0.44269569593080849</v>
          </cell>
          <cell r="Q1471">
            <v>0.44714867239134376</v>
          </cell>
          <cell r="R1471">
            <v>0.45082439457299606</v>
          </cell>
          <cell r="S1471">
            <v>0.45240023294640902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  <cell r="AJ1471">
            <v>0</v>
          </cell>
          <cell r="AK1471">
            <v>0</v>
          </cell>
          <cell r="AL1471">
            <v>0</v>
          </cell>
          <cell r="AM1471">
            <v>0</v>
          </cell>
          <cell r="AN1471">
            <v>0</v>
          </cell>
          <cell r="AO1471">
            <v>0</v>
          </cell>
          <cell r="AP1471">
            <v>0</v>
          </cell>
          <cell r="AQ1471">
            <v>0</v>
          </cell>
          <cell r="AR1471">
            <v>0</v>
          </cell>
          <cell r="AS1471">
            <v>0</v>
          </cell>
          <cell r="AT1471">
            <v>0</v>
          </cell>
          <cell r="AU1471">
            <v>0</v>
          </cell>
          <cell r="AV1471">
            <v>0</v>
          </cell>
          <cell r="AW1471">
            <v>0</v>
          </cell>
          <cell r="AX1471">
            <v>0</v>
          </cell>
          <cell r="AY1471">
            <v>0</v>
          </cell>
          <cell r="AZ1471">
            <v>0</v>
          </cell>
          <cell r="BA1471">
            <v>0</v>
          </cell>
          <cell r="BB1471">
            <v>0</v>
          </cell>
          <cell r="BC1471">
            <v>0</v>
          </cell>
          <cell r="BD1471">
            <v>0</v>
          </cell>
          <cell r="BE1471">
            <v>0</v>
          </cell>
          <cell r="BF1471">
            <v>0</v>
          </cell>
          <cell r="BG1471">
            <v>0</v>
          </cell>
          <cell r="BH1471">
            <v>0</v>
          </cell>
          <cell r="BI1471">
            <v>0</v>
          </cell>
          <cell r="BJ1471">
            <v>0</v>
          </cell>
          <cell r="BK1471">
            <v>0</v>
          </cell>
          <cell r="BL1471">
            <v>0</v>
          </cell>
          <cell r="BM1471">
            <v>0</v>
          </cell>
          <cell r="BN1471">
            <v>0</v>
          </cell>
          <cell r="BO1471">
            <v>0</v>
          </cell>
          <cell r="BP1471">
            <v>0</v>
          </cell>
          <cell r="BQ1471">
            <v>0</v>
          </cell>
          <cell r="BR1471">
            <v>0</v>
          </cell>
          <cell r="BS1471">
            <v>0</v>
          </cell>
          <cell r="BT1471">
            <v>0</v>
          </cell>
          <cell r="BU1471">
            <v>0</v>
          </cell>
          <cell r="BV1471">
            <v>0</v>
          </cell>
          <cell r="BW1471">
            <v>0</v>
          </cell>
          <cell r="BX1471">
            <v>0</v>
          </cell>
          <cell r="BY1471">
            <v>0</v>
          </cell>
          <cell r="BZ1471">
            <v>0</v>
          </cell>
          <cell r="CA1471">
            <v>0</v>
          </cell>
          <cell r="CB1471">
            <v>0</v>
          </cell>
          <cell r="CC1471">
            <v>0</v>
          </cell>
          <cell r="CD1471">
            <v>0</v>
          </cell>
          <cell r="CE1471">
            <v>0</v>
          </cell>
          <cell r="CF1471">
            <v>0</v>
          </cell>
          <cell r="CG1471">
            <v>0</v>
          </cell>
          <cell r="CH1471">
            <v>0</v>
          </cell>
          <cell r="CI1471">
            <v>0</v>
          </cell>
          <cell r="CJ1471">
            <v>0</v>
          </cell>
          <cell r="CK1471">
            <v>0</v>
          </cell>
          <cell r="CL1471">
            <v>0</v>
          </cell>
          <cell r="CM1471">
            <v>0</v>
          </cell>
          <cell r="CN1471">
            <v>0</v>
          </cell>
          <cell r="CO1471">
            <v>0</v>
          </cell>
          <cell r="CP1471">
            <v>0</v>
          </cell>
          <cell r="CQ1471">
            <v>0</v>
          </cell>
          <cell r="CR1471">
            <v>0</v>
          </cell>
          <cell r="CS1471">
            <v>0</v>
          </cell>
          <cell r="CT1471">
            <v>0</v>
          </cell>
          <cell r="CU1471">
            <v>0</v>
          </cell>
          <cell r="CV1471">
            <v>0</v>
          </cell>
          <cell r="CW1471">
            <v>0</v>
          </cell>
          <cell r="CX1471">
            <v>0</v>
          </cell>
          <cell r="CY1471">
            <v>0</v>
          </cell>
          <cell r="CZ1471">
            <v>0</v>
          </cell>
          <cell r="DA1471">
            <v>0</v>
          </cell>
          <cell r="DB1471">
            <v>0</v>
          </cell>
          <cell r="DC1471">
            <v>0</v>
          </cell>
          <cell r="DD1471">
            <v>0</v>
          </cell>
          <cell r="DE1471">
            <v>0</v>
          </cell>
          <cell r="DF1471">
            <v>0</v>
          </cell>
          <cell r="DG1471">
            <v>0</v>
          </cell>
          <cell r="DH1471">
            <v>0</v>
          </cell>
          <cell r="DI1471">
            <v>0</v>
          </cell>
          <cell r="DJ1471">
            <v>0</v>
          </cell>
          <cell r="DK1471">
            <v>0</v>
          </cell>
          <cell r="DL1471">
            <v>0</v>
          </cell>
          <cell r="DM1471">
            <v>0</v>
          </cell>
          <cell r="DN1471">
            <v>0</v>
          </cell>
          <cell r="DO1471">
            <v>0</v>
          </cell>
          <cell r="DP1471">
            <v>0</v>
          </cell>
          <cell r="DQ1471">
            <v>0</v>
          </cell>
          <cell r="DR1471">
            <v>0</v>
          </cell>
          <cell r="DS1471">
            <v>0</v>
          </cell>
          <cell r="DT1471">
            <v>0</v>
          </cell>
          <cell r="DU1471">
            <v>0</v>
          </cell>
          <cell r="DV1471">
            <v>0</v>
          </cell>
        </row>
        <row r="1472">
          <cell r="A1472" t="str">
            <v>AFP CapitalSISTEMARFondos Mutuos PM</v>
          </cell>
          <cell r="B1472" t="str">
            <v>AFP Capital</v>
          </cell>
          <cell r="C1472" t="str">
            <v>Fondos Mutuos PM</v>
          </cell>
          <cell r="D1472" t="str">
            <v>R</v>
          </cell>
          <cell r="E1472" t="str">
            <v>Millones USD</v>
          </cell>
          <cell r="F1472" t="str">
            <v>Contabilidad</v>
          </cell>
          <cell r="G1472" t="str">
            <v>SISTEMA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1</v>
          </cell>
          <cell r="O1472">
            <v>1</v>
          </cell>
          <cell r="P1472">
            <v>1</v>
          </cell>
          <cell r="Q1472">
            <v>1</v>
          </cell>
          <cell r="R1472">
            <v>1</v>
          </cell>
          <cell r="S1472">
            <v>1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  <cell r="AJ1472">
            <v>0</v>
          </cell>
          <cell r="AK1472">
            <v>0</v>
          </cell>
          <cell r="AL1472">
            <v>0</v>
          </cell>
          <cell r="AM1472">
            <v>0</v>
          </cell>
          <cell r="AN1472">
            <v>0</v>
          </cell>
          <cell r="AO1472">
            <v>0</v>
          </cell>
          <cell r="AP1472">
            <v>0</v>
          </cell>
          <cell r="AQ1472">
            <v>0</v>
          </cell>
          <cell r="AR1472">
            <v>0</v>
          </cell>
          <cell r="AS1472">
            <v>0</v>
          </cell>
          <cell r="AT1472">
            <v>0</v>
          </cell>
          <cell r="AU1472">
            <v>0</v>
          </cell>
          <cell r="AV1472">
            <v>0</v>
          </cell>
          <cell r="AW1472">
            <v>0</v>
          </cell>
          <cell r="AX1472">
            <v>0</v>
          </cell>
          <cell r="AY1472">
            <v>0</v>
          </cell>
          <cell r="AZ1472">
            <v>0</v>
          </cell>
          <cell r="BA1472">
            <v>0</v>
          </cell>
          <cell r="BB1472">
            <v>0</v>
          </cell>
          <cell r="BC1472">
            <v>0</v>
          </cell>
          <cell r="BD1472">
            <v>0</v>
          </cell>
          <cell r="BE1472">
            <v>0</v>
          </cell>
          <cell r="BF1472">
            <v>0</v>
          </cell>
          <cell r="BG1472">
            <v>0</v>
          </cell>
          <cell r="BH1472">
            <v>0</v>
          </cell>
          <cell r="BI1472">
            <v>0</v>
          </cell>
          <cell r="BJ1472">
            <v>0</v>
          </cell>
          <cell r="BK1472">
            <v>0</v>
          </cell>
          <cell r="BL1472">
            <v>0</v>
          </cell>
          <cell r="BM1472">
            <v>0</v>
          </cell>
          <cell r="BN1472">
            <v>0</v>
          </cell>
          <cell r="BO1472">
            <v>0</v>
          </cell>
          <cell r="BP1472">
            <v>0</v>
          </cell>
          <cell r="BQ1472">
            <v>0</v>
          </cell>
          <cell r="BR1472">
            <v>0</v>
          </cell>
          <cell r="BS1472">
            <v>0</v>
          </cell>
          <cell r="BT1472">
            <v>0</v>
          </cell>
          <cell r="BU1472">
            <v>0</v>
          </cell>
          <cell r="BV1472">
            <v>0</v>
          </cell>
          <cell r="BW1472">
            <v>0</v>
          </cell>
          <cell r="BX1472">
            <v>0</v>
          </cell>
          <cell r="BY1472">
            <v>0</v>
          </cell>
          <cell r="BZ1472">
            <v>0</v>
          </cell>
          <cell r="CA1472">
            <v>0</v>
          </cell>
          <cell r="CB1472">
            <v>0</v>
          </cell>
          <cell r="CC1472">
            <v>0</v>
          </cell>
          <cell r="CD1472">
            <v>0</v>
          </cell>
          <cell r="CE1472">
            <v>0</v>
          </cell>
          <cell r="CF1472">
            <v>0</v>
          </cell>
          <cell r="CG1472">
            <v>0</v>
          </cell>
          <cell r="CH1472">
            <v>0</v>
          </cell>
          <cell r="CI1472">
            <v>0</v>
          </cell>
          <cell r="CJ1472">
            <v>0</v>
          </cell>
          <cell r="CK1472">
            <v>0</v>
          </cell>
          <cell r="CL1472">
            <v>0</v>
          </cell>
          <cell r="CM1472">
            <v>0</v>
          </cell>
          <cell r="CN1472">
            <v>0</v>
          </cell>
          <cell r="CO1472">
            <v>0</v>
          </cell>
          <cell r="CP1472">
            <v>0</v>
          </cell>
          <cell r="CQ1472">
            <v>0</v>
          </cell>
          <cell r="CR1472">
            <v>0</v>
          </cell>
          <cell r="CS1472">
            <v>0</v>
          </cell>
          <cell r="CT1472">
            <v>0</v>
          </cell>
          <cell r="CU1472">
            <v>0</v>
          </cell>
          <cell r="CV1472">
            <v>0</v>
          </cell>
          <cell r="CW1472">
            <v>0</v>
          </cell>
          <cell r="CX1472">
            <v>0</v>
          </cell>
          <cell r="CY1472">
            <v>0</v>
          </cell>
          <cell r="CZ1472">
            <v>0</v>
          </cell>
          <cell r="DA1472">
            <v>0</v>
          </cell>
          <cell r="DB1472">
            <v>0</v>
          </cell>
          <cell r="DC1472">
            <v>0</v>
          </cell>
          <cell r="DD1472">
            <v>0</v>
          </cell>
          <cell r="DE1472">
            <v>0</v>
          </cell>
          <cell r="DF1472">
            <v>0</v>
          </cell>
          <cell r="DG1472">
            <v>0</v>
          </cell>
          <cell r="DH1472">
            <v>0</v>
          </cell>
          <cell r="DI1472">
            <v>0</v>
          </cell>
          <cell r="DJ1472">
            <v>0</v>
          </cell>
          <cell r="DK1472">
            <v>0</v>
          </cell>
          <cell r="DL1472">
            <v>0</v>
          </cell>
          <cell r="DM1472">
            <v>0</v>
          </cell>
          <cell r="DN1472">
            <v>0</v>
          </cell>
          <cell r="DO1472">
            <v>0</v>
          </cell>
          <cell r="DP1472">
            <v>0</v>
          </cell>
          <cell r="DQ1472">
            <v>0</v>
          </cell>
          <cell r="DR1472">
            <v>0</v>
          </cell>
          <cell r="DS1472">
            <v>0</v>
          </cell>
          <cell r="DT1472">
            <v>0</v>
          </cell>
          <cell r="DU1472">
            <v>0</v>
          </cell>
          <cell r="DV1472">
            <v>0</v>
          </cell>
        </row>
        <row r="1473">
          <cell r="A1473">
            <v>0</v>
          </cell>
          <cell r="B1473">
            <v>0</v>
          </cell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 t="str">
            <v>Afiliados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  <cell r="AJ1473">
            <v>0</v>
          </cell>
          <cell r="AK1473">
            <v>0</v>
          </cell>
          <cell r="AL1473">
            <v>0</v>
          </cell>
          <cell r="AM1473">
            <v>0</v>
          </cell>
          <cell r="AN1473">
            <v>0</v>
          </cell>
          <cell r="AO1473">
            <v>0</v>
          </cell>
          <cell r="AP1473">
            <v>0</v>
          </cell>
          <cell r="AQ1473">
            <v>0</v>
          </cell>
          <cell r="AR1473">
            <v>0</v>
          </cell>
          <cell r="AS1473">
            <v>0</v>
          </cell>
          <cell r="AT1473">
            <v>0</v>
          </cell>
          <cell r="AU1473">
            <v>0</v>
          </cell>
          <cell r="AV1473">
            <v>0</v>
          </cell>
          <cell r="AW1473">
            <v>0</v>
          </cell>
          <cell r="AX1473">
            <v>0</v>
          </cell>
          <cell r="AY1473">
            <v>0</v>
          </cell>
          <cell r="AZ1473">
            <v>0</v>
          </cell>
          <cell r="BA1473">
            <v>0</v>
          </cell>
          <cell r="BB1473">
            <v>0</v>
          </cell>
          <cell r="BC1473">
            <v>0</v>
          </cell>
          <cell r="BD1473">
            <v>0</v>
          </cell>
          <cell r="BE1473">
            <v>0</v>
          </cell>
          <cell r="BF1473">
            <v>0</v>
          </cell>
          <cell r="BG1473">
            <v>0</v>
          </cell>
          <cell r="BH1473">
            <v>0</v>
          </cell>
          <cell r="BI1473">
            <v>0</v>
          </cell>
          <cell r="BJ1473">
            <v>0</v>
          </cell>
          <cell r="BK1473">
            <v>0</v>
          </cell>
          <cell r="BL1473">
            <v>0</v>
          </cell>
          <cell r="BM1473">
            <v>0</v>
          </cell>
          <cell r="BN1473">
            <v>0</v>
          </cell>
          <cell r="BO1473">
            <v>0</v>
          </cell>
          <cell r="BP1473">
            <v>0</v>
          </cell>
          <cell r="BQ1473">
            <v>0</v>
          </cell>
          <cell r="BR1473">
            <v>0</v>
          </cell>
          <cell r="BS1473">
            <v>0</v>
          </cell>
          <cell r="BT1473">
            <v>0</v>
          </cell>
          <cell r="BU1473">
            <v>0</v>
          </cell>
          <cell r="BV1473">
            <v>0</v>
          </cell>
          <cell r="BW1473">
            <v>0</v>
          </cell>
          <cell r="BX1473">
            <v>0</v>
          </cell>
          <cell r="BY1473">
            <v>0</v>
          </cell>
          <cell r="BZ1473">
            <v>0</v>
          </cell>
          <cell r="CA1473">
            <v>0</v>
          </cell>
          <cell r="CB1473">
            <v>0</v>
          </cell>
          <cell r="CC1473">
            <v>0</v>
          </cell>
          <cell r="CD1473">
            <v>0</v>
          </cell>
          <cell r="CE1473">
            <v>0</v>
          </cell>
          <cell r="CF1473">
            <v>0</v>
          </cell>
          <cell r="CG1473">
            <v>0</v>
          </cell>
          <cell r="CH1473">
            <v>0</v>
          </cell>
          <cell r="CI1473">
            <v>0</v>
          </cell>
          <cell r="CJ1473">
            <v>0</v>
          </cell>
          <cell r="CK1473">
            <v>0</v>
          </cell>
          <cell r="CL1473">
            <v>0</v>
          </cell>
          <cell r="CM1473">
            <v>0</v>
          </cell>
          <cell r="CN1473">
            <v>0</v>
          </cell>
          <cell r="CO1473">
            <v>0</v>
          </cell>
          <cell r="CP1473">
            <v>0</v>
          </cell>
          <cell r="CQ1473">
            <v>0</v>
          </cell>
          <cell r="CR1473">
            <v>0</v>
          </cell>
          <cell r="CS1473">
            <v>0</v>
          </cell>
          <cell r="CT1473">
            <v>0</v>
          </cell>
          <cell r="CU1473">
            <v>0</v>
          </cell>
          <cell r="CV1473">
            <v>0</v>
          </cell>
          <cell r="CW1473">
            <v>0</v>
          </cell>
          <cell r="CX1473">
            <v>0</v>
          </cell>
          <cell r="CY1473">
            <v>0</v>
          </cell>
          <cell r="CZ1473">
            <v>0</v>
          </cell>
          <cell r="DA1473">
            <v>0</v>
          </cell>
          <cell r="DB1473">
            <v>0</v>
          </cell>
          <cell r="DC1473">
            <v>0</v>
          </cell>
          <cell r="DD1473">
            <v>0</v>
          </cell>
          <cell r="DE1473">
            <v>0</v>
          </cell>
          <cell r="DF1473">
            <v>0</v>
          </cell>
          <cell r="DG1473">
            <v>0</v>
          </cell>
          <cell r="DH1473">
            <v>0</v>
          </cell>
          <cell r="DI1473">
            <v>0</v>
          </cell>
          <cell r="DJ1473">
            <v>0</v>
          </cell>
          <cell r="DK1473">
            <v>0</v>
          </cell>
          <cell r="DL1473">
            <v>0</v>
          </cell>
          <cell r="DM1473">
            <v>0</v>
          </cell>
          <cell r="DN1473">
            <v>0</v>
          </cell>
          <cell r="DO1473">
            <v>0</v>
          </cell>
          <cell r="DP1473">
            <v>0</v>
          </cell>
          <cell r="DQ1473">
            <v>0</v>
          </cell>
          <cell r="DR1473">
            <v>0</v>
          </cell>
          <cell r="DS1473">
            <v>0</v>
          </cell>
          <cell r="DT1473">
            <v>0</v>
          </cell>
          <cell r="DU1473">
            <v>0</v>
          </cell>
          <cell r="DV1473">
            <v>0</v>
          </cell>
        </row>
        <row r="1474">
          <cell r="A1474">
            <v>0</v>
          </cell>
          <cell r="B1474">
            <v>0</v>
          </cell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 t="str">
            <v xml:space="preserve">Pensiones Obligatorias 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  <cell r="P1474">
            <v>0</v>
          </cell>
          <cell r="Q1474">
            <v>0</v>
          </cell>
          <cell r="R1474">
            <v>0</v>
          </cell>
          <cell r="S1474">
            <v>0</v>
          </cell>
          <cell r="T1474" t="str">
            <v>(*) Corresponde al número de cuentas, que es mayor al número de clientes.</v>
          </cell>
          <cell r="U1474">
            <v>0</v>
          </cell>
          <cell r="V1474">
            <v>0</v>
          </cell>
          <cell r="W1474">
            <v>0</v>
          </cell>
          <cell r="X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0</v>
          </cell>
          <cell r="AE1474">
            <v>0</v>
          </cell>
          <cell r="AF1474">
            <v>0</v>
          </cell>
          <cell r="AG1474">
            <v>0</v>
          </cell>
          <cell r="AH1474">
            <v>0</v>
          </cell>
          <cell r="AI1474">
            <v>0</v>
          </cell>
          <cell r="AJ1474">
            <v>0</v>
          </cell>
          <cell r="AK1474">
            <v>0</v>
          </cell>
          <cell r="AL1474">
            <v>0</v>
          </cell>
          <cell r="AM1474">
            <v>0</v>
          </cell>
          <cell r="AN1474">
            <v>0</v>
          </cell>
          <cell r="AO1474">
            <v>0</v>
          </cell>
          <cell r="AP1474">
            <v>0</v>
          </cell>
          <cell r="AQ1474">
            <v>0</v>
          </cell>
          <cell r="AR1474">
            <v>0</v>
          </cell>
          <cell r="AS1474">
            <v>0</v>
          </cell>
          <cell r="AT1474">
            <v>0</v>
          </cell>
          <cell r="AU1474">
            <v>0</v>
          </cell>
          <cell r="AV1474">
            <v>0</v>
          </cell>
          <cell r="AW1474">
            <v>0</v>
          </cell>
          <cell r="AX1474">
            <v>0</v>
          </cell>
          <cell r="AY1474">
            <v>0</v>
          </cell>
          <cell r="AZ1474">
            <v>0</v>
          </cell>
          <cell r="BA1474">
            <v>0</v>
          </cell>
          <cell r="BB1474">
            <v>0</v>
          </cell>
          <cell r="BC1474">
            <v>0</v>
          </cell>
          <cell r="BD1474">
            <v>0</v>
          </cell>
          <cell r="BE1474">
            <v>0</v>
          </cell>
          <cell r="BF1474">
            <v>0</v>
          </cell>
          <cell r="BG1474">
            <v>0</v>
          </cell>
          <cell r="BH1474">
            <v>0</v>
          </cell>
          <cell r="BI1474">
            <v>0</v>
          </cell>
          <cell r="BJ1474">
            <v>0</v>
          </cell>
          <cell r="BK1474">
            <v>0</v>
          </cell>
          <cell r="BL1474">
            <v>0</v>
          </cell>
          <cell r="BM1474">
            <v>0</v>
          </cell>
          <cell r="BN1474">
            <v>0</v>
          </cell>
          <cell r="BO1474">
            <v>0</v>
          </cell>
          <cell r="BP1474">
            <v>0</v>
          </cell>
          <cell r="BQ1474">
            <v>0</v>
          </cell>
          <cell r="BR1474">
            <v>0</v>
          </cell>
          <cell r="BS1474">
            <v>0</v>
          </cell>
          <cell r="BT1474">
            <v>0</v>
          </cell>
          <cell r="BU1474">
            <v>0</v>
          </cell>
          <cell r="BV1474">
            <v>0</v>
          </cell>
          <cell r="BW1474">
            <v>0</v>
          </cell>
          <cell r="BX1474">
            <v>0</v>
          </cell>
          <cell r="BY1474">
            <v>0</v>
          </cell>
          <cell r="BZ1474">
            <v>0</v>
          </cell>
          <cell r="CA1474">
            <v>0</v>
          </cell>
          <cell r="CB1474">
            <v>0</v>
          </cell>
          <cell r="CC1474">
            <v>0</v>
          </cell>
          <cell r="CD1474">
            <v>0</v>
          </cell>
          <cell r="CE1474">
            <v>0</v>
          </cell>
          <cell r="CF1474">
            <v>0</v>
          </cell>
          <cell r="CG1474">
            <v>0</v>
          </cell>
          <cell r="CH1474">
            <v>0</v>
          </cell>
          <cell r="CI1474">
            <v>0</v>
          </cell>
          <cell r="CJ1474">
            <v>0</v>
          </cell>
          <cell r="CK1474">
            <v>0</v>
          </cell>
          <cell r="CL1474">
            <v>0</v>
          </cell>
          <cell r="CM1474">
            <v>0</v>
          </cell>
          <cell r="CN1474">
            <v>0</v>
          </cell>
          <cell r="CO1474">
            <v>0</v>
          </cell>
          <cell r="CP1474">
            <v>0</v>
          </cell>
          <cell r="CQ1474">
            <v>0</v>
          </cell>
          <cell r="CR1474">
            <v>0</v>
          </cell>
          <cell r="CS1474">
            <v>0</v>
          </cell>
          <cell r="CT1474">
            <v>0</v>
          </cell>
          <cell r="CU1474">
            <v>0</v>
          </cell>
          <cell r="CV1474">
            <v>0</v>
          </cell>
          <cell r="CW1474">
            <v>0</v>
          </cell>
          <cell r="CX1474">
            <v>0</v>
          </cell>
          <cell r="CY1474">
            <v>0</v>
          </cell>
          <cell r="CZ1474">
            <v>0</v>
          </cell>
          <cell r="DA1474">
            <v>0</v>
          </cell>
          <cell r="DB1474">
            <v>0</v>
          </cell>
          <cell r="DC1474">
            <v>0</v>
          </cell>
          <cell r="DD1474">
            <v>0</v>
          </cell>
          <cell r="DE1474">
            <v>0</v>
          </cell>
          <cell r="DF1474">
            <v>0</v>
          </cell>
          <cell r="DG1474">
            <v>0</v>
          </cell>
          <cell r="DH1474">
            <v>0</v>
          </cell>
          <cell r="DI1474">
            <v>0</v>
          </cell>
          <cell r="DJ1474">
            <v>0</v>
          </cell>
          <cell r="DK1474">
            <v>0</v>
          </cell>
          <cell r="DL1474">
            <v>0</v>
          </cell>
          <cell r="DM1474">
            <v>0</v>
          </cell>
          <cell r="DN1474">
            <v>0</v>
          </cell>
          <cell r="DO1474">
            <v>0</v>
          </cell>
          <cell r="DP1474">
            <v>0</v>
          </cell>
          <cell r="DQ1474">
            <v>0</v>
          </cell>
          <cell r="DR1474">
            <v>0</v>
          </cell>
          <cell r="DS1474">
            <v>0</v>
          </cell>
          <cell r="DT1474">
            <v>0</v>
          </cell>
          <cell r="DU1474">
            <v>0</v>
          </cell>
          <cell r="DV1474">
            <v>0</v>
          </cell>
        </row>
        <row r="1475">
          <cell r="A1475">
            <v>0</v>
          </cell>
          <cell r="B1475">
            <v>0</v>
          </cell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 t="str">
            <v>Fondo 1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  <cell r="P1475">
            <v>0</v>
          </cell>
          <cell r="Q1475">
            <v>0</v>
          </cell>
          <cell r="R1475">
            <v>0</v>
          </cell>
          <cell r="S1475">
            <v>0</v>
          </cell>
          <cell r="T1475">
            <v>0</v>
          </cell>
          <cell r="U1475">
            <v>0</v>
          </cell>
          <cell r="V1475">
            <v>0</v>
          </cell>
          <cell r="W1475">
            <v>0</v>
          </cell>
          <cell r="X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0</v>
          </cell>
          <cell r="AE1475">
            <v>0</v>
          </cell>
          <cell r="AF1475">
            <v>0</v>
          </cell>
          <cell r="AG1475">
            <v>0</v>
          </cell>
          <cell r="AH1475">
            <v>0</v>
          </cell>
          <cell r="AI1475">
            <v>0</v>
          </cell>
          <cell r="AJ1475">
            <v>0</v>
          </cell>
          <cell r="AK1475">
            <v>0</v>
          </cell>
          <cell r="AL1475">
            <v>0</v>
          </cell>
          <cell r="AM1475">
            <v>0</v>
          </cell>
          <cell r="AN1475">
            <v>0</v>
          </cell>
          <cell r="AO1475">
            <v>0</v>
          </cell>
          <cell r="AP1475">
            <v>0</v>
          </cell>
          <cell r="AQ1475">
            <v>0</v>
          </cell>
          <cell r="AR1475">
            <v>0</v>
          </cell>
          <cell r="AS1475">
            <v>0</v>
          </cell>
          <cell r="AT1475">
            <v>0</v>
          </cell>
          <cell r="AU1475">
            <v>0</v>
          </cell>
          <cell r="AV1475">
            <v>0</v>
          </cell>
          <cell r="AW1475">
            <v>0</v>
          </cell>
          <cell r="AX1475">
            <v>0</v>
          </cell>
          <cell r="AY1475">
            <v>0</v>
          </cell>
          <cell r="AZ1475">
            <v>0</v>
          </cell>
          <cell r="BA1475">
            <v>0</v>
          </cell>
          <cell r="BB1475">
            <v>0</v>
          </cell>
          <cell r="BC1475">
            <v>0</v>
          </cell>
          <cell r="BD1475">
            <v>0</v>
          </cell>
          <cell r="BE1475">
            <v>0</v>
          </cell>
          <cell r="BF1475">
            <v>0</v>
          </cell>
          <cell r="BG1475">
            <v>0</v>
          </cell>
          <cell r="BH1475">
            <v>0</v>
          </cell>
          <cell r="BI1475">
            <v>0</v>
          </cell>
          <cell r="BJ1475">
            <v>0</v>
          </cell>
          <cell r="BK1475">
            <v>0</v>
          </cell>
          <cell r="BL1475">
            <v>0</v>
          </cell>
          <cell r="BM1475">
            <v>0</v>
          </cell>
          <cell r="BN1475">
            <v>0</v>
          </cell>
          <cell r="BO1475">
            <v>0</v>
          </cell>
          <cell r="BP1475">
            <v>0</v>
          </cell>
          <cell r="BQ1475">
            <v>0</v>
          </cell>
          <cell r="BR1475">
            <v>0</v>
          </cell>
          <cell r="BS1475">
            <v>0</v>
          </cell>
          <cell r="BT1475">
            <v>0</v>
          </cell>
          <cell r="BU1475">
            <v>0</v>
          </cell>
          <cell r="BV1475">
            <v>0</v>
          </cell>
          <cell r="BW1475">
            <v>0</v>
          </cell>
          <cell r="BX1475">
            <v>0</v>
          </cell>
          <cell r="BY1475">
            <v>0</v>
          </cell>
          <cell r="BZ1475">
            <v>0</v>
          </cell>
          <cell r="CA1475">
            <v>0</v>
          </cell>
          <cell r="CB1475">
            <v>0</v>
          </cell>
          <cell r="CC1475">
            <v>0</v>
          </cell>
          <cell r="CD1475">
            <v>0</v>
          </cell>
          <cell r="CE1475">
            <v>0</v>
          </cell>
          <cell r="CF1475">
            <v>0</v>
          </cell>
          <cell r="CG1475">
            <v>0</v>
          </cell>
          <cell r="CH1475">
            <v>0</v>
          </cell>
          <cell r="CI1475">
            <v>0</v>
          </cell>
          <cell r="CJ1475">
            <v>0</v>
          </cell>
          <cell r="CK1475">
            <v>0</v>
          </cell>
          <cell r="CL1475">
            <v>0</v>
          </cell>
          <cell r="CM1475">
            <v>0</v>
          </cell>
          <cell r="CN1475">
            <v>0</v>
          </cell>
          <cell r="CO1475">
            <v>0</v>
          </cell>
          <cell r="CP1475">
            <v>0</v>
          </cell>
          <cell r="CQ1475">
            <v>0</v>
          </cell>
          <cell r="CR1475">
            <v>0</v>
          </cell>
          <cell r="CS1475">
            <v>0</v>
          </cell>
          <cell r="CT1475">
            <v>0</v>
          </cell>
          <cell r="CU1475">
            <v>0</v>
          </cell>
          <cell r="CV1475">
            <v>0</v>
          </cell>
          <cell r="CW1475">
            <v>0</v>
          </cell>
          <cell r="CX1475">
            <v>0</v>
          </cell>
          <cell r="CY1475">
            <v>0</v>
          </cell>
          <cell r="CZ1475">
            <v>0</v>
          </cell>
          <cell r="DA1475">
            <v>0</v>
          </cell>
          <cell r="DB1475">
            <v>0</v>
          </cell>
          <cell r="DC1475">
            <v>0</v>
          </cell>
          <cell r="DD1475">
            <v>0</v>
          </cell>
          <cell r="DE1475">
            <v>0</v>
          </cell>
          <cell r="DF1475">
            <v>0</v>
          </cell>
          <cell r="DG1475">
            <v>0</v>
          </cell>
          <cell r="DH1475">
            <v>0</v>
          </cell>
          <cell r="DI1475">
            <v>0</v>
          </cell>
          <cell r="DJ1475">
            <v>0</v>
          </cell>
          <cell r="DK1475">
            <v>0</v>
          </cell>
          <cell r="DL1475">
            <v>0</v>
          </cell>
          <cell r="DM1475">
            <v>0</v>
          </cell>
          <cell r="DN1475">
            <v>0</v>
          </cell>
          <cell r="DO1475">
            <v>0</v>
          </cell>
          <cell r="DP1475">
            <v>0</v>
          </cell>
          <cell r="DQ1475">
            <v>0</v>
          </cell>
          <cell r="DR1475">
            <v>0</v>
          </cell>
          <cell r="DS1475">
            <v>0</v>
          </cell>
          <cell r="DT1475">
            <v>0</v>
          </cell>
          <cell r="DU1475">
            <v>0</v>
          </cell>
          <cell r="DV1475">
            <v>0</v>
          </cell>
        </row>
        <row r="1476">
          <cell r="A1476" t="str">
            <v>AFP CapitalAfiliados Obligatorias Fondo 1RAFP Capital</v>
          </cell>
          <cell r="B1476" t="str">
            <v>AFP Capital</v>
          </cell>
          <cell r="C1476" t="str">
            <v>Afiliados Obligatorias Fondo 1</v>
          </cell>
          <cell r="D1476" t="str">
            <v>R</v>
          </cell>
          <cell r="E1476" t="str">
            <v>Número de personas</v>
          </cell>
          <cell r="F1476" t="str">
            <v>Contabilidad</v>
          </cell>
          <cell r="G1476" t="str">
            <v>AFP Capital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341622</v>
          </cell>
          <cell r="O1476">
            <v>358331</v>
          </cell>
          <cell r="P1476">
            <v>342925</v>
          </cell>
          <cell r="Q1476">
            <v>357309</v>
          </cell>
          <cell r="R1476">
            <v>343945</v>
          </cell>
          <cell r="S1476">
            <v>355033</v>
          </cell>
          <cell r="T1476">
            <v>0</v>
          </cell>
          <cell r="U1476">
            <v>0</v>
          </cell>
          <cell r="V1476">
            <v>0</v>
          </cell>
          <cell r="W1476">
            <v>0</v>
          </cell>
          <cell r="X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0</v>
          </cell>
          <cell r="AE1476">
            <v>0</v>
          </cell>
          <cell r="AF1476">
            <v>0</v>
          </cell>
          <cell r="AG1476">
            <v>0</v>
          </cell>
          <cell r="AH1476">
            <v>0</v>
          </cell>
          <cell r="AI1476">
            <v>0</v>
          </cell>
          <cell r="AJ1476">
            <v>0</v>
          </cell>
          <cell r="AK1476">
            <v>0</v>
          </cell>
          <cell r="AL1476">
            <v>0</v>
          </cell>
          <cell r="AM1476">
            <v>0</v>
          </cell>
          <cell r="AN1476">
            <v>0</v>
          </cell>
          <cell r="AO1476">
            <v>0</v>
          </cell>
          <cell r="AP1476">
            <v>0</v>
          </cell>
          <cell r="AQ1476">
            <v>0</v>
          </cell>
          <cell r="AR1476">
            <v>0</v>
          </cell>
          <cell r="AS1476">
            <v>0</v>
          </cell>
          <cell r="AT1476">
            <v>0</v>
          </cell>
          <cell r="AU1476">
            <v>0</v>
          </cell>
          <cell r="AV1476">
            <v>0</v>
          </cell>
          <cell r="AW1476">
            <v>0</v>
          </cell>
          <cell r="AX1476">
            <v>0</v>
          </cell>
          <cell r="AY1476">
            <v>0</v>
          </cell>
          <cell r="AZ1476">
            <v>0</v>
          </cell>
          <cell r="BA1476">
            <v>0</v>
          </cell>
          <cell r="BB1476">
            <v>0</v>
          </cell>
          <cell r="BC1476">
            <v>0</v>
          </cell>
          <cell r="BD1476">
            <v>0</v>
          </cell>
          <cell r="BE1476">
            <v>0</v>
          </cell>
          <cell r="BF1476">
            <v>0</v>
          </cell>
          <cell r="BG1476">
            <v>0</v>
          </cell>
          <cell r="BH1476">
            <v>0</v>
          </cell>
          <cell r="BI1476">
            <v>0</v>
          </cell>
          <cell r="BJ1476">
            <v>0</v>
          </cell>
          <cell r="BK1476">
            <v>0</v>
          </cell>
          <cell r="BL1476">
            <v>0</v>
          </cell>
          <cell r="BM1476">
            <v>0</v>
          </cell>
          <cell r="BN1476">
            <v>0</v>
          </cell>
          <cell r="BO1476">
            <v>0</v>
          </cell>
          <cell r="BP1476">
            <v>0</v>
          </cell>
          <cell r="BQ1476">
            <v>0</v>
          </cell>
          <cell r="BR1476">
            <v>0</v>
          </cell>
          <cell r="BS1476">
            <v>0</v>
          </cell>
          <cell r="BT1476">
            <v>0</v>
          </cell>
          <cell r="BU1476">
            <v>0</v>
          </cell>
          <cell r="BV1476">
            <v>0</v>
          </cell>
          <cell r="BW1476">
            <v>0</v>
          </cell>
          <cell r="BX1476">
            <v>0</v>
          </cell>
          <cell r="BY1476">
            <v>0</v>
          </cell>
          <cell r="BZ1476">
            <v>0</v>
          </cell>
          <cell r="CA1476">
            <v>0</v>
          </cell>
          <cell r="CB1476">
            <v>0</v>
          </cell>
          <cell r="CC1476">
            <v>0</v>
          </cell>
          <cell r="CD1476">
            <v>0</v>
          </cell>
          <cell r="CE1476">
            <v>0</v>
          </cell>
          <cell r="CF1476">
            <v>0</v>
          </cell>
          <cell r="CG1476">
            <v>0</v>
          </cell>
          <cell r="CH1476">
            <v>0</v>
          </cell>
          <cell r="CI1476">
            <v>0</v>
          </cell>
          <cell r="CJ1476">
            <v>0</v>
          </cell>
          <cell r="CK1476">
            <v>0</v>
          </cell>
          <cell r="CL1476">
            <v>0</v>
          </cell>
          <cell r="CM1476">
            <v>0</v>
          </cell>
          <cell r="CN1476">
            <v>0</v>
          </cell>
          <cell r="CO1476">
            <v>0</v>
          </cell>
          <cell r="CP1476">
            <v>0</v>
          </cell>
          <cell r="CQ1476">
            <v>0</v>
          </cell>
          <cell r="CR1476">
            <v>0</v>
          </cell>
          <cell r="CS1476">
            <v>0</v>
          </cell>
          <cell r="CT1476">
            <v>0</v>
          </cell>
          <cell r="CU1476">
            <v>0</v>
          </cell>
          <cell r="CV1476">
            <v>0</v>
          </cell>
          <cell r="CW1476">
            <v>0</v>
          </cell>
          <cell r="CX1476">
            <v>0</v>
          </cell>
          <cell r="CY1476">
            <v>0</v>
          </cell>
          <cell r="CZ1476">
            <v>0</v>
          </cell>
          <cell r="DA1476">
            <v>0</v>
          </cell>
          <cell r="DB1476">
            <v>0</v>
          </cell>
          <cell r="DC1476">
            <v>0</v>
          </cell>
          <cell r="DD1476">
            <v>0</v>
          </cell>
          <cell r="DE1476">
            <v>0</v>
          </cell>
          <cell r="DF1476">
            <v>0</v>
          </cell>
          <cell r="DG1476">
            <v>0</v>
          </cell>
          <cell r="DH1476">
            <v>0</v>
          </cell>
          <cell r="DI1476">
            <v>0</v>
          </cell>
          <cell r="DJ1476">
            <v>0</v>
          </cell>
          <cell r="DK1476">
            <v>0</v>
          </cell>
          <cell r="DL1476">
            <v>0</v>
          </cell>
          <cell r="DM1476">
            <v>0</v>
          </cell>
          <cell r="DN1476">
            <v>0</v>
          </cell>
          <cell r="DO1476">
            <v>0</v>
          </cell>
          <cell r="DP1476">
            <v>0</v>
          </cell>
          <cell r="DQ1476">
            <v>0</v>
          </cell>
          <cell r="DR1476">
            <v>0</v>
          </cell>
          <cell r="DS1476">
            <v>0</v>
          </cell>
          <cell r="DT1476">
            <v>0</v>
          </cell>
          <cell r="DU1476">
            <v>0</v>
          </cell>
          <cell r="DV1476">
            <v>0</v>
          </cell>
        </row>
        <row r="1477">
          <cell r="A1477" t="str">
            <v>AFP CapitalAfiliados Obligatorias Fondo 1RProvida AFP</v>
          </cell>
          <cell r="B1477" t="str">
            <v>AFP Capital</v>
          </cell>
          <cell r="C1477" t="str">
            <v>Afiliados Obligatorias Fondo 1</v>
          </cell>
          <cell r="D1477" t="str">
            <v>R</v>
          </cell>
          <cell r="E1477" t="str">
            <v>Número de personas</v>
          </cell>
          <cell r="F1477" t="str">
            <v>Contabilidad</v>
          </cell>
          <cell r="G1477" t="str">
            <v>Provida AFP</v>
          </cell>
          <cell r="H1477">
            <v>0</v>
          </cell>
          <cell r="I1477">
            <v>0</v>
          </cell>
          <cell r="J1477">
            <v>0</v>
          </cell>
          <cell r="K1477">
            <v>0</v>
          </cell>
          <cell r="L1477">
            <v>0</v>
          </cell>
          <cell r="M1477">
            <v>0</v>
          </cell>
          <cell r="N1477">
            <v>465826</v>
          </cell>
          <cell r="O1477">
            <v>495577</v>
          </cell>
          <cell r="P1477">
            <v>467415</v>
          </cell>
          <cell r="Q1477">
            <v>494915</v>
          </cell>
          <cell r="R1477">
            <v>469414</v>
          </cell>
          <cell r="S1477">
            <v>494028</v>
          </cell>
          <cell r="T1477">
            <v>0</v>
          </cell>
          <cell r="U1477">
            <v>0</v>
          </cell>
          <cell r="V1477">
            <v>0</v>
          </cell>
          <cell r="W1477">
            <v>0</v>
          </cell>
          <cell r="X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0</v>
          </cell>
          <cell r="AE1477">
            <v>0</v>
          </cell>
          <cell r="AF1477">
            <v>0</v>
          </cell>
          <cell r="AG1477">
            <v>0</v>
          </cell>
          <cell r="AH1477">
            <v>0</v>
          </cell>
          <cell r="AI1477">
            <v>0</v>
          </cell>
          <cell r="AJ1477">
            <v>0</v>
          </cell>
          <cell r="AK1477">
            <v>0</v>
          </cell>
          <cell r="AL1477">
            <v>0</v>
          </cell>
          <cell r="AM1477">
            <v>0</v>
          </cell>
          <cell r="AN1477">
            <v>0</v>
          </cell>
          <cell r="AO1477">
            <v>0</v>
          </cell>
          <cell r="AP1477">
            <v>0</v>
          </cell>
          <cell r="AQ1477">
            <v>0</v>
          </cell>
          <cell r="AR1477">
            <v>0</v>
          </cell>
          <cell r="AS1477">
            <v>0</v>
          </cell>
          <cell r="AT1477">
            <v>0</v>
          </cell>
          <cell r="AU1477">
            <v>0</v>
          </cell>
          <cell r="AV1477">
            <v>0</v>
          </cell>
          <cell r="AW1477">
            <v>0</v>
          </cell>
          <cell r="AX1477">
            <v>0</v>
          </cell>
          <cell r="AY1477">
            <v>0</v>
          </cell>
          <cell r="AZ1477">
            <v>0</v>
          </cell>
          <cell r="BA1477">
            <v>0</v>
          </cell>
          <cell r="BB1477">
            <v>0</v>
          </cell>
          <cell r="BC1477">
            <v>0</v>
          </cell>
          <cell r="BD1477">
            <v>0</v>
          </cell>
          <cell r="BE1477">
            <v>0</v>
          </cell>
          <cell r="BF1477">
            <v>0</v>
          </cell>
          <cell r="BG1477">
            <v>0</v>
          </cell>
          <cell r="BH1477">
            <v>0</v>
          </cell>
          <cell r="BI1477">
            <v>0</v>
          </cell>
          <cell r="BJ1477">
            <v>0</v>
          </cell>
          <cell r="BK1477">
            <v>0</v>
          </cell>
          <cell r="BL1477">
            <v>0</v>
          </cell>
          <cell r="BM1477">
            <v>0</v>
          </cell>
          <cell r="BN1477">
            <v>0</v>
          </cell>
          <cell r="BO1477">
            <v>0</v>
          </cell>
          <cell r="BP1477">
            <v>0</v>
          </cell>
          <cell r="BQ1477">
            <v>0</v>
          </cell>
          <cell r="BR1477">
            <v>0</v>
          </cell>
          <cell r="BS1477">
            <v>0</v>
          </cell>
          <cell r="BT1477">
            <v>0</v>
          </cell>
          <cell r="BU1477">
            <v>0</v>
          </cell>
          <cell r="BV1477">
            <v>0</v>
          </cell>
          <cell r="BW1477">
            <v>0</v>
          </cell>
          <cell r="BX1477">
            <v>0</v>
          </cell>
          <cell r="BY1477">
            <v>0</v>
          </cell>
          <cell r="BZ1477">
            <v>0</v>
          </cell>
          <cell r="CA1477">
            <v>0</v>
          </cell>
          <cell r="CB1477">
            <v>0</v>
          </cell>
          <cell r="CC1477">
            <v>0</v>
          </cell>
          <cell r="CD1477">
            <v>0</v>
          </cell>
          <cell r="CE1477">
            <v>0</v>
          </cell>
          <cell r="CF1477">
            <v>0</v>
          </cell>
          <cell r="CG1477">
            <v>0</v>
          </cell>
          <cell r="CH1477">
            <v>0</v>
          </cell>
          <cell r="CI1477">
            <v>0</v>
          </cell>
          <cell r="CJ1477">
            <v>0</v>
          </cell>
          <cell r="CK1477">
            <v>0</v>
          </cell>
          <cell r="CL1477">
            <v>0</v>
          </cell>
          <cell r="CM1477">
            <v>0</v>
          </cell>
          <cell r="CN1477">
            <v>0</v>
          </cell>
          <cell r="CO1477">
            <v>0</v>
          </cell>
          <cell r="CP1477">
            <v>0</v>
          </cell>
          <cell r="CQ1477">
            <v>0</v>
          </cell>
          <cell r="CR1477">
            <v>0</v>
          </cell>
          <cell r="CS1477">
            <v>0</v>
          </cell>
          <cell r="CT1477">
            <v>0</v>
          </cell>
          <cell r="CU1477">
            <v>0</v>
          </cell>
          <cell r="CV1477">
            <v>0</v>
          </cell>
          <cell r="CW1477">
            <v>0</v>
          </cell>
          <cell r="CX1477">
            <v>0</v>
          </cell>
          <cell r="CY1477">
            <v>0</v>
          </cell>
          <cell r="CZ1477">
            <v>0</v>
          </cell>
          <cell r="DA1477">
            <v>0</v>
          </cell>
          <cell r="DB1477">
            <v>0</v>
          </cell>
          <cell r="DC1477">
            <v>0</v>
          </cell>
          <cell r="DD1477">
            <v>0</v>
          </cell>
          <cell r="DE1477">
            <v>0</v>
          </cell>
          <cell r="DF1477">
            <v>0</v>
          </cell>
          <cell r="DG1477">
            <v>0</v>
          </cell>
          <cell r="DH1477">
            <v>0</v>
          </cell>
          <cell r="DI1477">
            <v>0</v>
          </cell>
          <cell r="DJ1477">
            <v>0</v>
          </cell>
          <cell r="DK1477">
            <v>0</v>
          </cell>
          <cell r="DL1477">
            <v>0</v>
          </cell>
          <cell r="DM1477">
            <v>0</v>
          </cell>
          <cell r="DN1477">
            <v>0</v>
          </cell>
          <cell r="DO1477">
            <v>0</v>
          </cell>
          <cell r="DP1477">
            <v>0</v>
          </cell>
          <cell r="DQ1477">
            <v>0</v>
          </cell>
          <cell r="DR1477">
            <v>0</v>
          </cell>
          <cell r="DS1477">
            <v>0</v>
          </cell>
          <cell r="DT1477">
            <v>0</v>
          </cell>
          <cell r="DU1477">
            <v>0</v>
          </cell>
          <cell r="DV1477">
            <v>0</v>
          </cell>
        </row>
        <row r="1478">
          <cell r="A1478" t="str">
            <v>AFP CapitalAfiliados Obligatorias Fondo 1RAFP Habitat</v>
          </cell>
          <cell r="B1478" t="str">
            <v>AFP Capital</v>
          </cell>
          <cell r="C1478" t="str">
            <v>Afiliados Obligatorias Fondo 1</v>
          </cell>
          <cell r="D1478" t="str">
            <v>R</v>
          </cell>
          <cell r="E1478" t="str">
            <v>Número de personas</v>
          </cell>
          <cell r="F1478" t="str">
            <v>Contabilidad</v>
          </cell>
          <cell r="G1478" t="str">
            <v>AFP Habitat</v>
          </cell>
          <cell r="H1478">
            <v>0</v>
          </cell>
          <cell r="I1478">
            <v>0</v>
          </cell>
          <cell r="J1478">
            <v>0</v>
          </cell>
          <cell r="K1478">
            <v>0</v>
          </cell>
          <cell r="L1478">
            <v>0</v>
          </cell>
          <cell r="M1478">
            <v>0</v>
          </cell>
          <cell r="N1478">
            <v>340110</v>
          </cell>
          <cell r="O1478">
            <v>358271</v>
          </cell>
          <cell r="P1478">
            <v>341152</v>
          </cell>
          <cell r="Q1478">
            <v>357337</v>
          </cell>
          <cell r="R1478">
            <v>341940</v>
          </cell>
          <cell r="S1478">
            <v>355860</v>
          </cell>
          <cell r="T1478">
            <v>0</v>
          </cell>
          <cell r="U1478">
            <v>0</v>
          </cell>
          <cell r="V1478">
            <v>0</v>
          </cell>
          <cell r="W1478">
            <v>0</v>
          </cell>
          <cell r="X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0</v>
          </cell>
          <cell r="AE1478">
            <v>0</v>
          </cell>
          <cell r="AF1478">
            <v>0</v>
          </cell>
          <cell r="AG1478">
            <v>0</v>
          </cell>
          <cell r="AH1478">
            <v>0</v>
          </cell>
          <cell r="AI1478">
            <v>0</v>
          </cell>
          <cell r="AJ1478">
            <v>0</v>
          </cell>
          <cell r="AK1478">
            <v>0</v>
          </cell>
          <cell r="AL1478">
            <v>0</v>
          </cell>
          <cell r="AM1478">
            <v>0</v>
          </cell>
          <cell r="AN1478">
            <v>0</v>
          </cell>
          <cell r="AO1478">
            <v>0</v>
          </cell>
          <cell r="AP1478">
            <v>0</v>
          </cell>
          <cell r="AQ1478">
            <v>0</v>
          </cell>
          <cell r="AR1478">
            <v>0</v>
          </cell>
          <cell r="AS1478">
            <v>0</v>
          </cell>
          <cell r="AT1478">
            <v>0</v>
          </cell>
          <cell r="AU1478">
            <v>0</v>
          </cell>
          <cell r="AV1478">
            <v>0</v>
          </cell>
          <cell r="AW1478">
            <v>0</v>
          </cell>
          <cell r="AX1478">
            <v>0</v>
          </cell>
          <cell r="AY1478">
            <v>0</v>
          </cell>
          <cell r="AZ1478">
            <v>0</v>
          </cell>
          <cell r="BA1478">
            <v>0</v>
          </cell>
          <cell r="BB1478">
            <v>0</v>
          </cell>
          <cell r="BC1478">
            <v>0</v>
          </cell>
          <cell r="BD1478">
            <v>0</v>
          </cell>
          <cell r="BE1478">
            <v>0</v>
          </cell>
          <cell r="BF1478">
            <v>0</v>
          </cell>
          <cell r="BG1478">
            <v>0</v>
          </cell>
          <cell r="BH1478">
            <v>0</v>
          </cell>
          <cell r="BI1478">
            <v>0</v>
          </cell>
          <cell r="BJ1478">
            <v>0</v>
          </cell>
          <cell r="BK1478">
            <v>0</v>
          </cell>
          <cell r="BL1478">
            <v>0</v>
          </cell>
          <cell r="BM1478">
            <v>0</v>
          </cell>
          <cell r="BN1478">
            <v>0</v>
          </cell>
          <cell r="BO1478">
            <v>0</v>
          </cell>
          <cell r="BP1478">
            <v>0</v>
          </cell>
          <cell r="BQ1478">
            <v>0</v>
          </cell>
          <cell r="BR1478">
            <v>0</v>
          </cell>
          <cell r="BS1478">
            <v>0</v>
          </cell>
          <cell r="BT1478">
            <v>0</v>
          </cell>
          <cell r="BU1478">
            <v>0</v>
          </cell>
          <cell r="BV1478">
            <v>0</v>
          </cell>
          <cell r="BW1478">
            <v>0</v>
          </cell>
          <cell r="BX1478">
            <v>0</v>
          </cell>
          <cell r="BY1478">
            <v>0</v>
          </cell>
          <cell r="BZ1478">
            <v>0</v>
          </cell>
          <cell r="CA1478">
            <v>0</v>
          </cell>
          <cell r="CB1478">
            <v>0</v>
          </cell>
          <cell r="CC1478">
            <v>0</v>
          </cell>
          <cell r="CD1478">
            <v>0</v>
          </cell>
          <cell r="CE1478">
            <v>0</v>
          </cell>
          <cell r="CF1478">
            <v>0</v>
          </cell>
          <cell r="CG1478">
            <v>0</v>
          </cell>
          <cell r="CH1478">
            <v>0</v>
          </cell>
          <cell r="CI1478">
            <v>0</v>
          </cell>
          <cell r="CJ1478">
            <v>0</v>
          </cell>
          <cell r="CK1478">
            <v>0</v>
          </cell>
          <cell r="CL1478">
            <v>0</v>
          </cell>
          <cell r="CM1478">
            <v>0</v>
          </cell>
          <cell r="CN1478">
            <v>0</v>
          </cell>
          <cell r="CO1478">
            <v>0</v>
          </cell>
          <cell r="CP1478">
            <v>0</v>
          </cell>
          <cell r="CQ1478">
            <v>0</v>
          </cell>
          <cell r="CR1478">
            <v>0</v>
          </cell>
          <cell r="CS1478">
            <v>0</v>
          </cell>
          <cell r="CT1478">
            <v>0</v>
          </cell>
          <cell r="CU1478">
            <v>0</v>
          </cell>
          <cell r="CV1478">
            <v>0</v>
          </cell>
          <cell r="CW1478">
            <v>0</v>
          </cell>
          <cell r="CX1478">
            <v>0</v>
          </cell>
          <cell r="CY1478">
            <v>0</v>
          </cell>
          <cell r="CZ1478">
            <v>0</v>
          </cell>
          <cell r="DA1478">
            <v>0</v>
          </cell>
          <cell r="DB1478">
            <v>0</v>
          </cell>
          <cell r="DC1478">
            <v>0</v>
          </cell>
          <cell r="DD1478">
            <v>0</v>
          </cell>
          <cell r="DE1478">
            <v>0</v>
          </cell>
          <cell r="DF1478">
            <v>0</v>
          </cell>
          <cell r="DG1478">
            <v>0</v>
          </cell>
          <cell r="DH1478">
            <v>0</v>
          </cell>
          <cell r="DI1478">
            <v>0</v>
          </cell>
          <cell r="DJ1478">
            <v>0</v>
          </cell>
          <cell r="DK1478">
            <v>0</v>
          </cell>
          <cell r="DL1478">
            <v>0</v>
          </cell>
          <cell r="DM1478">
            <v>0</v>
          </cell>
          <cell r="DN1478">
            <v>0</v>
          </cell>
          <cell r="DO1478">
            <v>0</v>
          </cell>
          <cell r="DP1478">
            <v>0</v>
          </cell>
          <cell r="DQ1478">
            <v>0</v>
          </cell>
          <cell r="DR1478">
            <v>0</v>
          </cell>
          <cell r="DS1478">
            <v>0</v>
          </cell>
          <cell r="DT1478">
            <v>0</v>
          </cell>
          <cell r="DU1478">
            <v>0</v>
          </cell>
          <cell r="DV1478">
            <v>0</v>
          </cell>
        </row>
        <row r="1479">
          <cell r="A1479" t="str">
            <v>AFP CapitalAfiliados Obligatorias Fondo 1RCuprum AFP</v>
          </cell>
          <cell r="B1479" t="str">
            <v>AFP Capital</v>
          </cell>
          <cell r="C1479" t="str">
            <v>Afiliados Obligatorias Fondo 1</v>
          </cell>
          <cell r="D1479" t="str">
            <v>R</v>
          </cell>
          <cell r="E1479" t="str">
            <v>Número de personas</v>
          </cell>
          <cell r="F1479" t="str">
            <v>Contabilidad</v>
          </cell>
          <cell r="G1479" t="str">
            <v>Cuprum AFP</v>
          </cell>
          <cell r="H1479">
            <v>0</v>
          </cell>
          <cell r="I1479">
            <v>0</v>
          </cell>
          <cell r="J1479">
            <v>0</v>
          </cell>
          <cell r="K1479">
            <v>0</v>
          </cell>
          <cell r="L1479">
            <v>0</v>
          </cell>
          <cell r="M1479">
            <v>0</v>
          </cell>
          <cell r="N1479">
            <v>185257</v>
          </cell>
          <cell r="O1479">
            <v>197410</v>
          </cell>
          <cell r="P1479">
            <v>18512</v>
          </cell>
          <cell r="Q1479">
            <v>195924</v>
          </cell>
          <cell r="R1479">
            <v>184868</v>
          </cell>
          <cell r="S1479">
            <v>193813</v>
          </cell>
          <cell r="T1479">
            <v>0</v>
          </cell>
          <cell r="U1479">
            <v>0</v>
          </cell>
          <cell r="V1479">
            <v>0</v>
          </cell>
          <cell r="W1479">
            <v>0</v>
          </cell>
          <cell r="X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0</v>
          </cell>
          <cell r="AE1479">
            <v>0</v>
          </cell>
          <cell r="AF1479">
            <v>0</v>
          </cell>
          <cell r="AG1479">
            <v>0</v>
          </cell>
          <cell r="AH1479">
            <v>0</v>
          </cell>
          <cell r="AI1479">
            <v>0</v>
          </cell>
          <cell r="AJ1479">
            <v>0</v>
          </cell>
          <cell r="AK1479">
            <v>0</v>
          </cell>
          <cell r="AL1479">
            <v>0</v>
          </cell>
          <cell r="AM1479">
            <v>0</v>
          </cell>
          <cell r="AN1479">
            <v>0</v>
          </cell>
          <cell r="AO1479">
            <v>0</v>
          </cell>
          <cell r="AP1479">
            <v>0</v>
          </cell>
          <cell r="AQ1479">
            <v>0</v>
          </cell>
          <cell r="AR1479">
            <v>0</v>
          </cell>
          <cell r="AS1479">
            <v>0</v>
          </cell>
          <cell r="AT1479">
            <v>0</v>
          </cell>
          <cell r="AU1479">
            <v>0</v>
          </cell>
          <cell r="AV1479">
            <v>0</v>
          </cell>
          <cell r="AW1479">
            <v>0</v>
          </cell>
          <cell r="AX1479">
            <v>0</v>
          </cell>
          <cell r="AY1479">
            <v>0</v>
          </cell>
          <cell r="AZ1479">
            <v>0</v>
          </cell>
          <cell r="BA1479">
            <v>0</v>
          </cell>
          <cell r="BB1479">
            <v>0</v>
          </cell>
          <cell r="BC1479">
            <v>0</v>
          </cell>
          <cell r="BD1479">
            <v>0</v>
          </cell>
          <cell r="BE1479">
            <v>0</v>
          </cell>
          <cell r="BF1479">
            <v>0</v>
          </cell>
          <cell r="BG1479">
            <v>0</v>
          </cell>
          <cell r="BH1479">
            <v>0</v>
          </cell>
          <cell r="BI1479">
            <v>0</v>
          </cell>
          <cell r="BJ1479">
            <v>0</v>
          </cell>
          <cell r="BK1479">
            <v>0</v>
          </cell>
          <cell r="BL1479">
            <v>0</v>
          </cell>
          <cell r="BM1479">
            <v>0</v>
          </cell>
          <cell r="BN1479">
            <v>0</v>
          </cell>
          <cell r="BO1479">
            <v>0</v>
          </cell>
          <cell r="BP1479">
            <v>0</v>
          </cell>
          <cell r="BQ1479">
            <v>0</v>
          </cell>
          <cell r="BR1479">
            <v>0</v>
          </cell>
          <cell r="BS1479">
            <v>0</v>
          </cell>
          <cell r="BT1479">
            <v>0</v>
          </cell>
          <cell r="BU1479">
            <v>0</v>
          </cell>
          <cell r="BV1479">
            <v>0</v>
          </cell>
          <cell r="BW1479">
            <v>0</v>
          </cell>
          <cell r="BX1479">
            <v>0</v>
          </cell>
          <cell r="BY1479">
            <v>0</v>
          </cell>
          <cell r="BZ1479">
            <v>0</v>
          </cell>
          <cell r="CA1479">
            <v>0</v>
          </cell>
          <cell r="CB1479">
            <v>0</v>
          </cell>
          <cell r="CC1479">
            <v>0</v>
          </cell>
          <cell r="CD1479">
            <v>0</v>
          </cell>
          <cell r="CE1479">
            <v>0</v>
          </cell>
          <cell r="CF1479">
            <v>0</v>
          </cell>
          <cell r="CG1479">
            <v>0</v>
          </cell>
          <cell r="CH1479">
            <v>0</v>
          </cell>
          <cell r="CI1479">
            <v>0</v>
          </cell>
          <cell r="CJ1479">
            <v>0</v>
          </cell>
          <cell r="CK1479">
            <v>0</v>
          </cell>
          <cell r="CL1479">
            <v>0</v>
          </cell>
          <cell r="CM1479">
            <v>0</v>
          </cell>
          <cell r="CN1479">
            <v>0</v>
          </cell>
          <cell r="CO1479">
            <v>0</v>
          </cell>
          <cell r="CP1479">
            <v>0</v>
          </cell>
          <cell r="CQ1479">
            <v>0</v>
          </cell>
          <cell r="CR1479">
            <v>0</v>
          </cell>
          <cell r="CS1479">
            <v>0</v>
          </cell>
          <cell r="CT1479">
            <v>0</v>
          </cell>
          <cell r="CU1479">
            <v>0</v>
          </cell>
          <cell r="CV1479">
            <v>0</v>
          </cell>
          <cell r="CW1479">
            <v>0</v>
          </cell>
          <cell r="CX1479">
            <v>0</v>
          </cell>
          <cell r="CY1479">
            <v>0</v>
          </cell>
          <cell r="CZ1479">
            <v>0</v>
          </cell>
          <cell r="DA1479">
            <v>0</v>
          </cell>
          <cell r="DB1479">
            <v>0</v>
          </cell>
          <cell r="DC1479">
            <v>0</v>
          </cell>
          <cell r="DD1479">
            <v>0</v>
          </cell>
          <cell r="DE1479">
            <v>0</v>
          </cell>
          <cell r="DF1479">
            <v>0</v>
          </cell>
          <cell r="DG1479">
            <v>0</v>
          </cell>
          <cell r="DH1479">
            <v>0</v>
          </cell>
          <cell r="DI1479">
            <v>0</v>
          </cell>
          <cell r="DJ1479">
            <v>0</v>
          </cell>
          <cell r="DK1479">
            <v>0</v>
          </cell>
          <cell r="DL1479">
            <v>0</v>
          </cell>
          <cell r="DM1479">
            <v>0</v>
          </cell>
          <cell r="DN1479">
            <v>0</v>
          </cell>
          <cell r="DO1479">
            <v>0</v>
          </cell>
          <cell r="DP1479">
            <v>0</v>
          </cell>
          <cell r="DQ1479">
            <v>0</v>
          </cell>
          <cell r="DR1479">
            <v>0</v>
          </cell>
          <cell r="DS1479">
            <v>0</v>
          </cell>
          <cell r="DT1479">
            <v>0</v>
          </cell>
          <cell r="DU1479">
            <v>0</v>
          </cell>
          <cell r="DV1479">
            <v>0</v>
          </cell>
        </row>
        <row r="1480">
          <cell r="A1480" t="str">
            <v>AFP CapitalAfiliados Obligatorias Fondo 1RAFP Plan Vital</v>
          </cell>
          <cell r="B1480" t="str">
            <v>AFP Capital</v>
          </cell>
          <cell r="C1480" t="str">
            <v>Afiliados Obligatorias Fondo 1</v>
          </cell>
          <cell r="D1480" t="str">
            <v>R</v>
          </cell>
          <cell r="E1480" t="str">
            <v>Número de personas</v>
          </cell>
          <cell r="F1480" t="str">
            <v>Contabilidad</v>
          </cell>
          <cell r="G1480" t="str">
            <v>AFP Plan Vital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52888</v>
          </cell>
          <cell r="O1480">
            <v>52897</v>
          </cell>
          <cell r="P1480">
            <v>53049</v>
          </cell>
          <cell r="Q1480">
            <v>52490</v>
          </cell>
          <cell r="R1480">
            <v>53114</v>
          </cell>
          <cell r="S1480">
            <v>52255</v>
          </cell>
          <cell r="T1480">
            <v>0</v>
          </cell>
          <cell r="U1480">
            <v>0</v>
          </cell>
          <cell r="V1480">
            <v>0</v>
          </cell>
          <cell r="W1480">
            <v>0</v>
          </cell>
          <cell r="X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0</v>
          </cell>
          <cell r="AE1480">
            <v>0</v>
          </cell>
          <cell r="AF1480">
            <v>0</v>
          </cell>
          <cell r="AG1480">
            <v>0</v>
          </cell>
          <cell r="AH1480">
            <v>0</v>
          </cell>
          <cell r="AI1480">
            <v>0</v>
          </cell>
          <cell r="AJ1480">
            <v>0</v>
          </cell>
          <cell r="AK1480">
            <v>0</v>
          </cell>
          <cell r="AL1480">
            <v>0</v>
          </cell>
          <cell r="AM1480">
            <v>0</v>
          </cell>
          <cell r="AN1480">
            <v>0</v>
          </cell>
          <cell r="AO1480">
            <v>0</v>
          </cell>
          <cell r="AP1480">
            <v>0</v>
          </cell>
          <cell r="AQ1480">
            <v>0</v>
          </cell>
          <cell r="AR1480">
            <v>0</v>
          </cell>
          <cell r="AS1480">
            <v>0</v>
          </cell>
          <cell r="AT1480">
            <v>0</v>
          </cell>
          <cell r="AU1480">
            <v>0</v>
          </cell>
          <cell r="AV1480">
            <v>0</v>
          </cell>
          <cell r="AW1480">
            <v>0</v>
          </cell>
          <cell r="AX1480">
            <v>0</v>
          </cell>
          <cell r="AY1480">
            <v>0</v>
          </cell>
          <cell r="AZ1480">
            <v>0</v>
          </cell>
          <cell r="BA1480">
            <v>0</v>
          </cell>
          <cell r="BB1480">
            <v>0</v>
          </cell>
          <cell r="BC1480">
            <v>0</v>
          </cell>
          <cell r="BD1480">
            <v>0</v>
          </cell>
          <cell r="BE1480">
            <v>0</v>
          </cell>
          <cell r="BF1480">
            <v>0</v>
          </cell>
          <cell r="BG1480">
            <v>0</v>
          </cell>
          <cell r="BH1480">
            <v>0</v>
          </cell>
          <cell r="BI1480">
            <v>0</v>
          </cell>
          <cell r="BJ1480">
            <v>0</v>
          </cell>
          <cell r="BK1480">
            <v>0</v>
          </cell>
          <cell r="BL1480">
            <v>0</v>
          </cell>
          <cell r="BM1480">
            <v>0</v>
          </cell>
          <cell r="BN1480">
            <v>0</v>
          </cell>
          <cell r="BO1480">
            <v>0</v>
          </cell>
          <cell r="BP1480">
            <v>0</v>
          </cell>
          <cell r="BQ1480">
            <v>0</v>
          </cell>
          <cell r="BR1480">
            <v>0</v>
          </cell>
          <cell r="BS1480">
            <v>0</v>
          </cell>
          <cell r="BT1480">
            <v>0</v>
          </cell>
          <cell r="BU1480">
            <v>0</v>
          </cell>
          <cell r="BV1480">
            <v>0</v>
          </cell>
          <cell r="BW1480">
            <v>0</v>
          </cell>
          <cell r="BX1480">
            <v>0</v>
          </cell>
          <cell r="BY1480">
            <v>0</v>
          </cell>
          <cell r="BZ1480">
            <v>0</v>
          </cell>
          <cell r="CA1480">
            <v>0</v>
          </cell>
          <cell r="CB1480">
            <v>0</v>
          </cell>
          <cell r="CC1480">
            <v>0</v>
          </cell>
          <cell r="CD1480">
            <v>0</v>
          </cell>
          <cell r="CE1480">
            <v>0</v>
          </cell>
          <cell r="CF1480">
            <v>0</v>
          </cell>
          <cell r="CG1480">
            <v>0</v>
          </cell>
          <cell r="CH1480">
            <v>0</v>
          </cell>
          <cell r="CI1480">
            <v>0</v>
          </cell>
          <cell r="CJ1480">
            <v>0</v>
          </cell>
          <cell r="CK1480">
            <v>0</v>
          </cell>
          <cell r="CL1480">
            <v>0</v>
          </cell>
          <cell r="CM1480">
            <v>0</v>
          </cell>
          <cell r="CN1480">
            <v>0</v>
          </cell>
          <cell r="CO1480">
            <v>0</v>
          </cell>
          <cell r="CP1480">
            <v>0</v>
          </cell>
          <cell r="CQ1480">
            <v>0</v>
          </cell>
          <cell r="CR1480">
            <v>0</v>
          </cell>
          <cell r="CS1480">
            <v>0</v>
          </cell>
          <cell r="CT1480">
            <v>0</v>
          </cell>
          <cell r="CU1480">
            <v>0</v>
          </cell>
          <cell r="CV1480">
            <v>0</v>
          </cell>
          <cell r="CW1480">
            <v>0</v>
          </cell>
          <cell r="CX1480">
            <v>0</v>
          </cell>
          <cell r="CY1480">
            <v>0</v>
          </cell>
          <cell r="CZ1480">
            <v>0</v>
          </cell>
          <cell r="DA1480">
            <v>0</v>
          </cell>
          <cell r="DB1480">
            <v>0</v>
          </cell>
          <cell r="DC1480">
            <v>0</v>
          </cell>
          <cell r="DD1480">
            <v>0</v>
          </cell>
          <cell r="DE1480">
            <v>0</v>
          </cell>
          <cell r="DF1480">
            <v>0</v>
          </cell>
          <cell r="DG1480">
            <v>0</v>
          </cell>
          <cell r="DH1480">
            <v>0</v>
          </cell>
          <cell r="DI1480">
            <v>0</v>
          </cell>
          <cell r="DJ1480">
            <v>0</v>
          </cell>
          <cell r="DK1480">
            <v>0</v>
          </cell>
          <cell r="DL1480">
            <v>0</v>
          </cell>
          <cell r="DM1480">
            <v>0</v>
          </cell>
          <cell r="DN1480">
            <v>0</v>
          </cell>
          <cell r="DO1480">
            <v>0</v>
          </cell>
          <cell r="DP1480">
            <v>0</v>
          </cell>
          <cell r="DQ1480">
            <v>0</v>
          </cell>
          <cell r="DR1480">
            <v>0</v>
          </cell>
          <cell r="DS1480">
            <v>0</v>
          </cell>
          <cell r="DT1480">
            <v>0</v>
          </cell>
          <cell r="DU1480">
            <v>0</v>
          </cell>
          <cell r="DV1480">
            <v>0</v>
          </cell>
        </row>
        <row r="1481">
          <cell r="A1481" t="str">
            <v>AFP CapitalAfiliados Obligatorias Fondo 1RModelo AFP</v>
          </cell>
          <cell r="B1481" t="str">
            <v>AFP Capital</v>
          </cell>
          <cell r="C1481" t="str">
            <v>Afiliados Obligatorias Fondo 1</v>
          </cell>
          <cell r="D1481" t="str">
            <v>R</v>
          </cell>
          <cell r="E1481" t="str">
            <v>Número de personas</v>
          </cell>
          <cell r="F1481" t="str">
            <v>Contabilidad</v>
          </cell>
          <cell r="G1481" t="str">
            <v>Modelo AFP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30178</v>
          </cell>
          <cell r="O1481">
            <v>14135</v>
          </cell>
          <cell r="P1481">
            <v>28528</v>
          </cell>
          <cell r="Q1481">
            <v>11443</v>
          </cell>
          <cell r="R1481">
            <v>26972</v>
          </cell>
          <cell r="S1481">
            <v>9218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P1481">
            <v>0</v>
          </cell>
          <cell r="AQ1481">
            <v>0</v>
          </cell>
          <cell r="AR1481">
            <v>0</v>
          </cell>
          <cell r="AS1481">
            <v>0</v>
          </cell>
          <cell r="AT1481">
            <v>0</v>
          </cell>
          <cell r="AU1481">
            <v>0</v>
          </cell>
          <cell r="AV1481">
            <v>0</v>
          </cell>
          <cell r="AW1481">
            <v>0</v>
          </cell>
          <cell r="AX1481">
            <v>0</v>
          </cell>
          <cell r="AY1481">
            <v>0</v>
          </cell>
          <cell r="AZ1481">
            <v>0</v>
          </cell>
          <cell r="BA1481">
            <v>0</v>
          </cell>
          <cell r="BB1481">
            <v>0</v>
          </cell>
          <cell r="BC1481">
            <v>0</v>
          </cell>
          <cell r="BD1481">
            <v>0</v>
          </cell>
          <cell r="BE1481">
            <v>0</v>
          </cell>
          <cell r="BF1481">
            <v>0</v>
          </cell>
          <cell r="BG1481">
            <v>0</v>
          </cell>
          <cell r="BH1481">
            <v>0</v>
          </cell>
          <cell r="BI1481">
            <v>0</v>
          </cell>
          <cell r="BJ1481">
            <v>0</v>
          </cell>
          <cell r="BK1481">
            <v>0</v>
          </cell>
          <cell r="BL1481">
            <v>0</v>
          </cell>
          <cell r="BM1481">
            <v>0</v>
          </cell>
          <cell r="BN1481">
            <v>0</v>
          </cell>
          <cell r="BO1481">
            <v>0</v>
          </cell>
          <cell r="BP1481">
            <v>0</v>
          </cell>
          <cell r="BQ1481">
            <v>0</v>
          </cell>
          <cell r="BR1481">
            <v>0</v>
          </cell>
          <cell r="BS1481">
            <v>0</v>
          </cell>
          <cell r="BT1481">
            <v>0</v>
          </cell>
          <cell r="BU1481">
            <v>0</v>
          </cell>
          <cell r="BV1481">
            <v>0</v>
          </cell>
          <cell r="BW1481">
            <v>0</v>
          </cell>
          <cell r="BX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0</v>
          </cell>
          <cell r="CD1481">
            <v>0</v>
          </cell>
          <cell r="CE1481">
            <v>0</v>
          </cell>
          <cell r="CF1481">
            <v>0</v>
          </cell>
          <cell r="CG1481">
            <v>0</v>
          </cell>
          <cell r="CH1481">
            <v>0</v>
          </cell>
          <cell r="CI1481">
            <v>0</v>
          </cell>
          <cell r="CJ1481">
            <v>0</v>
          </cell>
          <cell r="CK1481">
            <v>0</v>
          </cell>
          <cell r="CL1481">
            <v>0</v>
          </cell>
          <cell r="CM1481">
            <v>0</v>
          </cell>
          <cell r="CN1481">
            <v>0</v>
          </cell>
          <cell r="CO1481">
            <v>0</v>
          </cell>
          <cell r="CP1481">
            <v>0</v>
          </cell>
          <cell r="CQ1481">
            <v>0</v>
          </cell>
          <cell r="CR1481">
            <v>0</v>
          </cell>
          <cell r="CS1481">
            <v>0</v>
          </cell>
          <cell r="CT1481">
            <v>0</v>
          </cell>
          <cell r="CU1481">
            <v>0</v>
          </cell>
          <cell r="CV1481">
            <v>0</v>
          </cell>
          <cell r="CW1481">
            <v>0</v>
          </cell>
          <cell r="CX1481">
            <v>0</v>
          </cell>
          <cell r="CY1481">
            <v>0</v>
          </cell>
          <cell r="CZ1481">
            <v>0</v>
          </cell>
          <cell r="DA1481">
            <v>0</v>
          </cell>
          <cell r="DB1481">
            <v>0</v>
          </cell>
          <cell r="DC1481">
            <v>0</v>
          </cell>
          <cell r="DD1481">
            <v>0</v>
          </cell>
          <cell r="DE1481">
            <v>0</v>
          </cell>
          <cell r="DF1481">
            <v>0</v>
          </cell>
          <cell r="DG1481">
            <v>0</v>
          </cell>
          <cell r="DH1481">
            <v>0</v>
          </cell>
          <cell r="DI1481">
            <v>0</v>
          </cell>
          <cell r="DJ1481">
            <v>0</v>
          </cell>
          <cell r="DK1481">
            <v>0</v>
          </cell>
          <cell r="DL1481">
            <v>0</v>
          </cell>
          <cell r="DM1481">
            <v>0</v>
          </cell>
          <cell r="DN1481">
            <v>0</v>
          </cell>
          <cell r="DO1481">
            <v>0</v>
          </cell>
          <cell r="DP1481">
            <v>0</v>
          </cell>
          <cell r="DQ1481">
            <v>0</v>
          </cell>
          <cell r="DR1481">
            <v>0</v>
          </cell>
          <cell r="DS1481">
            <v>0</v>
          </cell>
          <cell r="DT1481">
            <v>0</v>
          </cell>
          <cell r="DU1481">
            <v>0</v>
          </cell>
          <cell r="DV1481">
            <v>0</v>
          </cell>
        </row>
        <row r="1482">
          <cell r="A1482" t="str">
            <v>Fondo 2</v>
          </cell>
          <cell r="B1482">
            <v>0</v>
          </cell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 t="str">
            <v>Fondo 2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P1482">
            <v>0</v>
          </cell>
          <cell r="AQ1482">
            <v>0</v>
          </cell>
          <cell r="AR1482">
            <v>0</v>
          </cell>
          <cell r="AS1482">
            <v>0</v>
          </cell>
          <cell r="AT1482">
            <v>0</v>
          </cell>
          <cell r="AU1482">
            <v>0</v>
          </cell>
          <cell r="AV1482">
            <v>0</v>
          </cell>
          <cell r="AW1482">
            <v>0</v>
          </cell>
          <cell r="AX1482">
            <v>0</v>
          </cell>
          <cell r="AY1482">
            <v>0</v>
          </cell>
          <cell r="AZ1482">
            <v>0</v>
          </cell>
          <cell r="BA1482">
            <v>0</v>
          </cell>
          <cell r="BB1482">
            <v>0</v>
          </cell>
          <cell r="BC1482">
            <v>0</v>
          </cell>
          <cell r="BD1482">
            <v>0</v>
          </cell>
          <cell r="BE1482">
            <v>0</v>
          </cell>
          <cell r="BF1482">
            <v>0</v>
          </cell>
          <cell r="BG1482">
            <v>0</v>
          </cell>
          <cell r="BH1482">
            <v>0</v>
          </cell>
          <cell r="BI1482">
            <v>0</v>
          </cell>
          <cell r="BJ1482">
            <v>0</v>
          </cell>
          <cell r="BK1482">
            <v>0</v>
          </cell>
          <cell r="BL1482">
            <v>0</v>
          </cell>
          <cell r="BM1482">
            <v>0</v>
          </cell>
          <cell r="BN1482">
            <v>0</v>
          </cell>
          <cell r="BO1482">
            <v>0</v>
          </cell>
          <cell r="BP1482">
            <v>0</v>
          </cell>
          <cell r="BQ1482">
            <v>0</v>
          </cell>
          <cell r="BR1482">
            <v>0</v>
          </cell>
          <cell r="BS1482">
            <v>0</v>
          </cell>
          <cell r="BT1482">
            <v>0</v>
          </cell>
          <cell r="BU1482">
            <v>0</v>
          </cell>
          <cell r="BV1482">
            <v>0</v>
          </cell>
          <cell r="BW1482">
            <v>0</v>
          </cell>
          <cell r="BX1482">
            <v>0</v>
          </cell>
          <cell r="BY1482">
            <v>0</v>
          </cell>
          <cell r="BZ1482">
            <v>0</v>
          </cell>
          <cell r="CA1482">
            <v>0</v>
          </cell>
          <cell r="CB1482">
            <v>0</v>
          </cell>
          <cell r="CC1482">
            <v>0</v>
          </cell>
          <cell r="CD1482">
            <v>0</v>
          </cell>
          <cell r="CE1482">
            <v>0</v>
          </cell>
          <cell r="CF1482">
            <v>0</v>
          </cell>
          <cell r="CG1482">
            <v>0</v>
          </cell>
          <cell r="CH1482">
            <v>0</v>
          </cell>
          <cell r="CI1482">
            <v>0</v>
          </cell>
          <cell r="CJ1482">
            <v>0</v>
          </cell>
          <cell r="CK1482">
            <v>0</v>
          </cell>
          <cell r="CL1482">
            <v>0</v>
          </cell>
          <cell r="CM1482">
            <v>0</v>
          </cell>
          <cell r="CN1482">
            <v>0</v>
          </cell>
          <cell r="CO1482">
            <v>0</v>
          </cell>
          <cell r="CP1482">
            <v>0</v>
          </cell>
          <cell r="CQ1482">
            <v>0</v>
          </cell>
          <cell r="CR1482">
            <v>0</v>
          </cell>
          <cell r="CS1482">
            <v>0</v>
          </cell>
          <cell r="CT1482">
            <v>0</v>
          </cell>
          <cell r="CU1482">
            <v>0</v>
          </cell>
          <cell r="CV1482">
            <v>0</v>
          </cell>
          <cell r="CW1482">
            <v>0</v>
          </cell>
          <cell r="CX1482">
            <v>0</v>
          </cell>
          <cell r="CY1482">
            <v>0</v>
          </cell>
          <cell r="CZ1482">
            <v>0</v>
          </cell>
          <cell r="DA1482">
            <v>0</v>
          </cell>
          <cell r="DB1482">
            <v>0</v>
          </cell>
          <cell r="DC1482">
            <v>0</v>
          </cell>
          <cell r="DD1482">
            <v>0</v>
          </cell>
          <cell r="DE1482">
            <v>0</v>
          </cell>
          <cell r="DF1482">
            <v>0</v>
          </cell>
          <cell r="DG1482">
            <v>0</v>
          </cell>
          <cell r="DH1482">
            <v>0</v>
          </cell>
          <cell r="DI1482">
            <v>0</v>
          </cell>
          <cell r="DJ1482">
            <v>0</v>
          </cell>
          <cell r="DK1482">
            <v>0</v>
          </cell>
          <cell r="DL1482">
            <v>0</v>
          </cell>
          <cell r="DM1482">
            <v>0</v>
          </cell>
          <cell r="DN1482">
            <v>0</v>
          </cell>
          <cell r="DO1482">
            <v>0</v>
          </cell>
          <cell r="DP1482">
            <v>0</v>
          </cell>
          <cell r="DQ1482">
            <v>0</v>
          </cell>
          <cell r="DR1482">
            <v>0</v>
          </cell>
          <cell r="DS1482">
            <v>0</v>
          </cell>
          <cell r="DT1482">
            <v>0</v>
          </cell>
          <cell r="DU1482">
            <v>0</v>
          </cell>
          <cell r="DV1482">
            <v>0</v>
          </cell>
        </row>
        <row r="1483">
          <cell r="A1483" t="str">
            <v>AFP CapitalAfiliados Obligatorias Fondo 2RAFP Capital</v>
          </cell>
          <cell r="B1483" t="str">
            <v>AFP Capital</v>
          </cell>
          <cell r="C1483" t="str">
            <v>Afiliados Obligatorias Fondo 2</v>
          </cell>
          <cell r="D1483" t="str">
            <v>R</v>
          </cell>
          <cell r="E1483" t="str">
            <v>Número de personas</v>
          </cell>
          <cell r="F1483" t="str">
            <v>Contabilidad</v>
          </cell>
          <cell r="G1483" t="str">
            <v>AFP Capital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763836</v>
          </cell>
          <cell r="O1483">
            <v>810264</v>
          </cell>
          <cell r="P1483">
            <v>767815</v>
          </cell>
          <cell r="Q1483">
            <v>813226</v>
          </cell>
          <cell r="R1483">
            <v>771324</v>
          </cell>
          <cell r="S1483">
            <v>816217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  <cell r="AJ1483">
            <v>0</v>
          </cell>
          <cell r="AK1483">
            <v>0</v>
          </cell>
          <cell r="AL1483">
            <v>0</v>
          </cell>
          <cell r="AM1483">
            <v>0</v>
          </cell>
          <cell r="AN1483">
            <v>0</v>
          </cell>
          <cell r="AO1483">
            <v>0</v>
          </cell>
          <cell r="AP1483">
            <v>0</v>
          </cell>
          <cell r="AQ1483">
            <v>0</v>
          </cell>
          <cell r="AR1483">
            <v>0</v>
          </cell>
          <cell r="AS1483">
            <v>0</v>
          </cell>
          <cell r="AT1483">
            <v>0</v>
          </cell>
          <cell r="AU1483">
            <v>0</v>
          </cell>
          <cell r="AV1483">
            <v>0</v>
          </cell>
          <cell r="AW1483">
            <v>0</v>
          </cell>
          <cell r="AX1483">
            <v>0</v>
          </cell>
          <cell r="AY1483">
            <v>0</v>
          </cell>
          <cell r="AZ1483">
            <v>0</v>
          </cell>
          <cell r="BA1483">
            <v>0</v>
          </cell>
          <cell r="BB1483">
            <v>0</v>
          </cell>
          <cell r="BC1483">
            <v>0</v>
          </cell>
          <cell r="BD1483">
            <v>0</v>
          </cell>
          <cell r="BE1483">
            <v>0</v>
          </cell>
          <cell r="BF1483">
            <v>0</v>
          </cell>
          <cell r="BG1483">
            <v>0</v>
          </cell>
          <cell r="BH1483">
            <v>0</v>
          </cell>
          <cell r="BI1483">
            <v>0</v>
          </cell>
          <cell r="BJ1483">
            <v>0</v>
          </cell>
          <cell r="BK1483">
            <v>0</v>
          </cell>
          <cell r="BL1483">
            <v>0</v>
          </cell>
          <cell r="BM1483">
            <v>0</v>
          </cell>
          <cell r="BN1483">
            <v>0</v>
          </cell>
          <cell r="BO1483">
            <v>0</v>
          </cell>
          <cell r="BP1483">
            <v>0</v>
          </cell>
          <cell r="BQ1483">
            <v>0</v>
          </cell>
          <cell r="BR1483">
            <v>0</v>
          </cell>
          <cell r="BS1483">
            <v>0</v>
          </cell>
          <cell r="BT1483">
            <v>0</v>
          </cell>
          <cell r="BU1483">
            <v>0</v>
          </cell>
          <cell r="BV1483">
            <v>0</v>
          </cell>
          <cell r="BW1483">
            <v>0</v>
          </cell>
          <cell r="BX1483">
            <v>0</v>
          </cell>
          <cell r="BY1483">
            <v>0</v>
          </cell>
          <cell r="BZ1483">
            <v>0</v>
          </cell>
          <cell r="CA1483">
            <v>0</v>
          </cell>
          <cell r="CB1483">
            <v>0</v>
          </cell>
          <cell r="CC1483">
            <v>0</v>
          </cell>
          <cell r="CD1483">
            <v>0</v>
          </cell>
          <cell r="CE1483">
            <v>0</v>
          </cell>
          <cell r="CF1483">
            <v>0</v>
          </cell>
          <cell r="CG1483">
            <v>0</v>
          </cell>
          <cell r="CH1483">
            <v>0</v>
          </cell>
          <cell r="CI1483">
            <v>0</v>
          </cell>
          <cell r="CJ1483">
            <v>0</v>
          </cell>
          <cell r="CK1483">
            <v>0</v>
          </cell>
          <cell r="CL1483">
            <v>0</v>
          </cell>
          <cell r="CM1483">
            <v>0</v>
          </cell>
          <cell r="CN1483">
            <v>0</v>
          </cell>
          <cell r="CO1483">
            <v>0</v>
          </cell>
          <cell r="CP1483">
            <v>0</v>
          </cell>
          <cell r="CQ1483">
            <v>0</v>
          </cell>
          <cell r="CR1483">
            <v>0</v>
          </cell>
          <cell r="CS1483">
            <v>0</v>
          </cell>
          <cell r="CT1483">
            <v>0</v>
          </cell>
          <cell r="CU1483">
            <v>0</v>
          </cell>
          <cell r="CV1483">
            <v>0</v>
          </cell>
          <cell r="CW1483">
            <v>0</v>
          </cell>
          <cell r="CX1483">
            <v>0</v>
          </cell>
          <cell r="CY1483">
            <v>0</v>
          </cell>
          <cell r="CZ1483">
            <v>0</v>
          </cell>
          <cell r="DA1483">
            <v>0</v>
          </cell>
          <cell r="DB1483">
            <v>0</v>
          </cell>
          <cell r="DC1483">
            <v>0</v>
          </cell>
          <cell r="DD1483">
            <v>0</v>
          </cell>
          <cell r="DE1483">
            <v>0</v>
          </cell>
          <cell r="DF1483">
            <v>0</v>
          </cell>
          <cell r="DG1483">
            <v>0</v>
          </cell>
          <cell r="DH1483">
            <v>0</v>
          </cell>
          <cell r="DI1483">
            <v>0</v>
          </cell>
          <cell r="DJ1483">
            <v>0</v>
          </cell>
          <cell r="DK1483">
            <v>0</v>
          </cell>
          <cell r="DL1483">
            <v>0</v>
          </cell>
          <cell r="DM1483">
            <v>0</v>
          </cell>
          <cell r="DN1483">
            <v>0</v>
          </cell>
          <cell r="DO1483">
            <v>0</v>
          </cell>
          <cell r="DP1483">
            <v>0</v>
          </cell>
          <cell r="DQ1483">
            <v>0</v>
          </cell>
          <cell r="DR1483">
            <v>0</v>
          </cell>
          <cell r="DS1483">
            <v>0</v>
          </cell>
          <cell r="DT1483">
            <v>0</v>
          </cell>
          <cell r="DU1483">
            <v>0</v>
          </cell>
          <cell r="DV1483">
            <v>0</v>
          </cell>
        </row>
        <row r="1484">
          <cell r="A1484" t="str">
            <v>AFP CapitalAfiliados Obligatorias Fondo 2RProvida AFP</v>
          </cell>
          <cell r="B1484" t="str">
            <v>AFP Capital</v>
          </cell>
          <cell r="C1484" t="str">
            <v>Afiliados Obligatorias Fondo 2</v>
          </cell>
          <cell r="D1484" t="str">
            <v>R</v>
          </cell>
          <cell r="E1484" t="str">
            <v>Número de personas</v>
          </cell>
          <cell r="F1484" t="str">
            <v>Contabilidad</v>
          </cell>
          <cell r="G1484" t="str">
            <v>Provida AFP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1384735</v>
          </cell>
          <cell r="O1484">
            <v>1473200</v>
          </cell>
          <cell r="P1484">
            <v>1392163</v>
          </cell>
          <cell r="Q1484">
            <v>1483868</v>
          </cell>
          <cell r="R1484">
            <v>1399627</v>
          </cell>
          <cell r="S1484">
            <v>1490532</v>
          </cell>
          <cell r="T1484">
            <v>0</v>
          </cell>
          <cell r="U1484">
            <v>0</v>
          </cell>
          <cell r="V1484">
            <v>0</v>
          </cell>
          <cell r="W1484">
            <v>0</v>
          </cell>
          <cell r="X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0</v>
          </cell>
          <cell r="AE1484">
            <v>0</v>
          </cell>
          <cell r="AF1484">
            <v>0</v>
          </cell>
          <cell r="AG1484">
            <v>0</v>
          </cell>
          <cell r="AH1484">
            <v>0</v>
          </cell>
          <cell r="AI1484">
            <v>0</v>
          </cell>
          <cell r="AJ1484">
            <v>0</v>
          </cell>
          <cell r="AK1484">
            <v>0</v>
          </cell>
          <cell r="AL1484">
            <v>0</v>
          </cell>
          <cell r="AM1484">
            <v>0</v>
          </cell>
          <cell r="AN1484">
            <v>0</v>
          </cell>
          <cell r="AO1484">
            <v>0</v>
          </cell>
          <cell r="AP1484">
            <v>0</v>
          </cell>
          <cell r="AQ1484">
            <v>0</v>
          </cell>
          <cell r="AR1484">
            <v>0</v>
          </cell>
          <cell r="AS1484">
            <v>0</v>
          </cell>
          <cell r="AT1484">
            <v>0</v>
          </cell>
          <cell r="AU1484">
            <v>0</v>
          </cell>
          <cell r="AV1484">
            <v>0</v>
          </cell>
          <cell r="AW1484">
            <v>0</v>
          </cell>
          <cell r="AX1484">
            <v>0</v>
          </cell>
          <cell r="AY1484">
            <v>0</v>
          </cell>
          <cell r="AZ1484">
            <v>0</v>
          </cell>
          <cell r="BA1484">
            <v>0</v>
          </cell>
          <cell r="BB1484">
            <v>0</v>
          </cell>
          <cell r="BC1484">
            <v>0</v>
          </cell>
          <cell r="BD1484">
            <v>0</v>
          </cell>
          <cell r="BE1484">
            <v>0</v>
          </cell>
          <cell r="BF1484">
            <v>0</v>
          </cell>
          <cell r="BG1484">
            <v>0</v>
          </cell>
          <cell r="BH1484">
            <v>0</v>
          </cell>
          <cell r="BI1484">
            <v>0</v>
          </cell>
          <cell r="BJ1484">
            <v>0</v>
          </cell>
          <cell r="BK1484">
            <v>0</v>
          </cell>
          <cell r="BL1484">
            <v>0</v>
          </cell>
          <cell r="BM1484">
            <v>0</v>
          </cell>
          <cell r="BN1484">
            <v>0</v>
          </cell>
          <cell r="BO1484">
            <v>0</v>
          </cell>
          <cell r="BP1484">
            <v>0</v>
          </cell>
          <cell r="BQ1484">
            <v>0</v>
          </cell>
          <cell r="BR1484">
            <v>0</v>
          </cell>
          <cell r="BS1484">
            <v>0</v>
          </cell>
          <cell r="BT1484">
            <v>0</v>
          </cell>
          <cell r="BU1484">
            <v>0</v>
          </cell>
          <cell r="BV1484">
            <v>0</v>
          </cell>
          <cell r="BW1484">
            <v>0</v>
          </cell>
          <cell r="BX1484">
            <v>0</v>
          </cell>
          <cell r="BY1484">
            <v>0</v>
          </cell>
          <cell r="BZ1484">
            <v>0</v>
          </cell>
          <cell r="CA1484">
            <v>0</v>
          </cell>
          <cell r="CB1484">
            <v>0</v>
          </cell>
          <cell r="CC1484">
            <v>0</v>
          </cell>
          <cell r="CD1484">
            <v>0</v>
          </cell>
          <cell r="CE1484">
            <v>0</v>
          </cell>
          <cell r="CF1484">
            <v>0</v>
          </cell>
          <cell r="CG1484">
            <v>0</v>
          </cell>
          <cell r="CH1484">
            <v>0</v>
          </cell>
          <cell r="CI1484">
            <v>0</v>
          </cell>
          <cell r="CJ1484">
            <v>0</v>
          </cell>
          <cell r="CK1484">
            <v>0</v>
          </cell>
          <cell r="CL1484">
            <v>0</v>
          </cell>
          <cell r="CM1484">
            <v>0</v>
          </cell>
          <cell r="CN1484">
            <v>0</v>
          </cell>
          <cell r="CO1484">
            <v>0</v>
          </cell>
          <cell r="CP1484">
            <v>0</v>
          </cell>
          <cell r="CQ1484">
            <v>0</v>
          </cell>
          <cell r="CR1484">
            <v>0</v>
          </cell>
          <cell r="CS1484">
            <v>0</v>
          </cell>
          <cell r="CT1484">
            <v>0</v>
          </cell>
          <cell r="CU1484">
            <v>0</v>
          </cell>
          <cell r="CV1484">
            <v>0</v>
          </cell>
          <cell r="CW1484">
            <v>0</v>
          </cell>
          <cell r="CX1484">
            <v>0</v>
          </cell>
          <cell r="CY1484">
            <v>0</v>
          </cell>
          <cell r="CZ1484">
            <v>0</v>
          </cell>
          <cell r="DA1484">
            <v>0</v>
          </cell>
          <cell r="DB1484">
            <v>0</v>
          </cell>
          <cell r="DC1484">
            <v>0</v>
          </cell>
          <cell r="DD1484">
            <v>0</v>
          </cell>
          <cell r="DE1484">
            <v>0</v>
          </cell>
          <cell r="DF1484">
            <v>0</v>
          </cell>
          <cell r="DG1484">
            <v>0</v>
          </cell>
          <cell r="DH1484">
            <v>0</v>
          </cell>
          <cell r="DI1484">
            <v>0</v>
          </cell>
          <cell r="DJ1484">
            <v>0</v>
          </cell>
          <cell r="DK1484">
            <v>0</v>
          </cell>
          <cell r="DL1484">
            <v>0</v>
          </cell>
          <cell r="DM1484">
            <v>0</v>
          </cell>
          <cell r="DN1484">
            <v>0</v>
          </cell>
          <cell r="DO1484">
            <v>0</v>
          </cell>
          <cell r="DP1484">
            <v>0</v>
          </cell>
          <cell r="DQ1484">
            <v>0</v>
          </cell>
          <cell r="DR1484">
            <v>0</v>
          </cell>
          <cell r="DS1484">
            <v>0</v>
          </cell>
          <cell r="DT1484">
            <v>0</v>
          </cell>
          <cell r="DU1484">
            <v>0</v>
          </cell>
          <cell r="DV1484">
            <v>0</v>
          </cell>
        </row>
        <row r="1485">
          <cell r="A1485" t="str">
            <v>AFP CapitalAfiliados Obligatorias Fondo 2RAFP Habitat</v>
          </cell>
          <cell r="B1485" t="str">
            <v>AFP Capital</v>
          </cell>
          <cell r="C1485" t="str">
            <v>Afiliados Obligatorias Fondo 2</v>
          </cell>
          <cell r="D1485" t="str">
            <v>R</v>
          </cell>
          <cell r="E1485" t="str">
            <v>Número de personas</v>
          </cell>
          <cell r="F1485" t="str">
            <v>Contabilidad</v>
          </cell>
          <cell r="G1485" t="str">
            <v>AFP Habitat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1002260</v>
          </cell>
          <cell r="O1485">
            <v>1055516</v>
          </cell>
          <cell r="P1485">
            <v>1006747</v>
          </cell>
          <cell r="Q1485">
            <v>1058750</v>
          </cell>
          <cell r="R1485">
            <v>1011526</v>
          </cell>
          <cell r="S1485">
            <v>1062237</v>
          </cell>
          <cell r="T1485">
            <v>0</v>
          </cell>
          <cell r="U1485">
            <v>0</v>
          </cell>
          <cell r="V1485">
            <v>0</v>
          </cell>
          <cell r="W1485">
            <v>0</v>
          </cell>
          <cell r="X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0</v>
          </cell>
          <cell r="AE1485">
            <v>0</v>
          </cell>
          <cell r="AF1485">
            <v>0</v>
          </cell>
          <cell r="AG1485">
            <v>0</v>
          </cell>
          <cell r="AH1485">
            <v>0</v>
          </cell>
          <cell r="AI1485">
            <v>0</v>
          </cell>
          <cell r="AJ1485">
            <v>0</v>
          </cell>
          <cell r="AK1485">
            <v>0</v>
          </cell>
          <cell r="AL1485">
            <v>0</v>
          </cell>
          <cell r="AM1485">
            <v>0</v>
          </cell>
          <cell r="AN1485">
            <v>0</v>
          </cell>
          <cell r="AO1485">
            <v>0</v>
          </cell>
          <cell r="AP1485">
            <v>0</v>
          </cell>
          <cell r="AQ1485">
            <v>0</v>
          </cell>
          <cell r="AR1485">
            <v>0</v>
          </cell>
          <cell r="AS1485">
            <v>0</v>
          </cell>
          <cell r="AT1485">
            <v>0</v>
          </cell>
          <cell r="AU1485">
            <v>0</v>
          </cell>
          <cell r="AV1485">
            <v>0</v>
          </cell>
          <cell r="AW1485">
            <v>0</v>
          </cell>
          <cell r="AX1485">
            <v>0</v>
          </cell>
          <cell r="AY1485">
            <v>0</v>
          </cell>
          <cell r="AZ1485">
            <v>0</v>
          </cell>
          <cell r="BA1485">
            <v>0</v>
          </cell>
          <cell r="BB1485">
            <v>0</v>
          </cell>
          <cell r="BC1485">
            <v>0</v>
          </cell>
          <cell r="BD1485">
            <v>0</v>
          </cell>
          <cell r="BE1485">
            <v>0</v>
          </cell>
          <cell r="BF1485">
            <v>0</v>
          </cell>
          <cell r="BG1485">
            <v>0</v>
          </cell>
          <cell r="BH1485">
            <v>0</v>
          </cell>
          <cell r="BI1485">
            <v>0</v>
          </cell>
          <cell r="BJ1485">
            <v>0</v>
          </cell>
          <cell r="BK1485">
            <v>0</v>
          </cell>
          <cell r="BL1485">
            <v>0</v>
          </cell>
          <cell r="BM1485">
            <v>0</v>
          </cell>
          <cell r="BN1485">
            <v>0</v>
          </cell>
          <cell r="BO1485">
            <v>0</v>
          </cell>
          <cell r="BP1485">
            <v>0</v>
          </cell>
          <cell r="BQ1485">
            <v>0</v>
          </cell>
          <cell r="BR1485">
            <v>0</v>
          </cell>
          <cell r="BS1485">
            <v>0</v>
          </cell>
          <cell r="BT1485">
            <v>0</v>
          </cell>
          <cell r="BU1485">
            <v>0</v>
          </cell>
          <cell r="BV1485">
            <v>0</v>
          </cell>
          <cell r="BW1485">
            <v>0</v>
          </cell>
          <cell r="BX1485">
            <v>0</v>
          </cell>
          <cell r="BY1485">
            <v>0</v>
          </cell>
          <cell r="BZ1485">
            <v>0</v>
          </cell>
          <cell r="CA1485">
            <v>0</v>
          </cell>
          <cell r="CB1485">
            <v>0</v>
          </cell>
          <cell r="CC1485">
            <v>0</v>
          </cell>
          <cell r="CD1485">
            <v>0</v>
          </cell>
          <cell r="CE1485">
            <v>0</v>
          </cell>
          <cell r="CF1485">
            <v>0</v>
          </cell>
          <cell r="CG1485">
            <v>0</v>
          </cell>
          <cell r="CH1485">
            <v>0</v>
          </cell>
          <cell r="CI1485">
            <v>0</v>
          </cell>
          <cell r="CJ1485">
            <v>0</v>
          </cell>
          <cell r="CK1485">
            <v>0</v>
          </cell>
          <cell r="CL1485">
            <v>0</v>
          </cell>
          <cell r="CM1485">
            <v>0</v>
          </cell>
          <cell r="CN1485">
            <v>0</v>
          </cell>
          <cell r="CO1485">
            <v>0</v>
          </cell>
          <cell r="CP1485">
            <v>0</v>
          </cell>
          <cell r="CQ1485">
            <v>0</v>
          </cell>
          <cell r="CR1485">
            <v>0</v>
          </cell>
          <cell r="CS1485">
            <v>0</v>
          </cell>
          <cell r="CT1485">
            <v>0</v>
          </cell>
          <cell r="CU1485">
            <v>0</v>
          </cell>
          <cell r="CV1485">
            <v>0</v>
          </cell>
          <cell r="CW1485">
            <v>0</v>
          </cell>
          <cell r="CX1485">
            <v>0</v>
          </cell>
          <cell r="CY1485">
            <v>0</v>
          </cell>
          <cell r="CZ1485">
            <v>0</v>
          </cell>
          <cell r="DA1485">
            <v>0</v>
          </cell>
          <cell r="DB1485">
            <v>0</v>
          </cell>
          <cell r="DC1485">
            <v>0</v>
          </cell>
          <cell r="DD1485">
            <v>0</v>
          </cell>
          <cell r="DE1485">
            <v>0</v>
          </cell>
          <cell r="DF1485">
            <v>0</v>
          </cell>
          <cell r="DG1485">
            <v>0</v>
          </cell>
          <cell r="DH1485">
            <v>0</v>
          </cell>
          <cell r="DI1485">
            <v>0</v>
          </cell>
          <cell r="DJ1485">
            <v>0</v>
          </cell>
          <cell r="DK1485">
            <v>0</v>
          </cell>
          <cell r="DL1485">
            <v>0</v>
          </cell>
          <cell r="DM1485">
            <v>0</v>
          </cell>
          <cell r="DN1485">
            <v>0</v>
          </cell>
          <cell r="DO1485">
            <v>0</v>
          </cell>
          <cell r="DP1485">
            <v>0</v>
          </cell>
          <cell r="DQ1485">
            <v>0</v>
          </cell>
          <cell r="DR1485">
            <v>0</v>
          </cell>
          <cell r="DS1485">
            <v>0</v>
          </cell>
          <cell r="DT1485">
            <v>0</v>
          </cell>
          <cell r="DU1485">
            <v>0</v>
          </cell>
          <cell r="DV1485">
            <v>0</v>
          </cell>
        </row>
        <row r="1486">
          <cell r="A1486" t="str">
            <v>AFP CapitalAfiliados Obligatorias Fondo 2RCuprum AFP</v>
          </cell>
          <cell r="B1486" t="str">
            <v>AFP Capital</v>
          </cell>
          <cell r="C1486" t="str">
            <v>Afiliados Obligatorias Fondo 2</v>
          </cell>
          <cell r="D1486" t="str">
            <v>R</v>
          </cell>
          <cell r="E1486" t="str">
            <v>Número de personas</v>
          </cell>
          <cell r="F1486" t="str">
            <v>Contabilidad</v>
          </cell>
          <cell r="G1486" t="str">
            <v>Cuprum AFP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198086</v>
          </cell>
          <cell r="O1486">
            <v>212888</v>
          </cell>
          <cell r="P1486">
            <v>198656</v>
          </cell>
          <cell r="Q1486">
            <v>213358</v>
          </cell>
          <cell r="R1486">
            <v>199119</v>
          </cell>
          <cell r="S1486">
            <v>213372</v>
          </cell>
          <cell r="T1486">
            <v>0</v>
          </cell>
          <cell r="U1486">
            <v>0</v>
          </cell>
          <cell r="V1486">
            <v>0</v>
          </cell>
          <cell r="W1486">
            <v>0</v>
          </cell>
          <cell r="X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0</v>
          </cell>
          <cell r="AE1486">
            <v>0</v>
          </cell>
          <cell r="AF1486">
            <v>0</v>
          </cell>
          <cell r="AG1486">
            <v>0</v>
          </cell>
          <cell r="AH1486">
            <v>0</v>
          </cell>
          <cell r="AI1486">
            <v>0</v>
          </cell>
          <cell r="AJ1486">
            <v>0</v>
          </cell>
          <cell r="AK1486">
            <v>0</v>
          </cell>
          <cell r="AL1486">
            <v>0</v>
          </cell>
          <cell r="AM1486">
            <v>0</v>
          </cell>
          <cell r="AN1486">
            <v>0</v>
          </cell>
          <cell r="AO1486">
            <v>0</v>
          </cell>
          <cell r="AP1486">
            <v>0</v>
          </cell>
          <cell r="AQ1486">
            <v>0</v>
          </cell>
          <cell r="AR1486">
            <v>0</v>
          </cell>
          <cell r="AS1486">
            <v>0</v>
          </cell>
          <cell r="AT1486">
            <v>0</v>
          </cell>
          <cell r="AU1486">
            <v>0</v>
          </cell>
          <cell r="AV1486">
            <v>0</v>
          </cell>
          <cell r="AW1486">
            <v>0</v>
          </cell>
          <cell r="AX1486">
            <v>0</v>
          </cell>
          <cell r="AY1486">
            <v>0</v>
          </cell>
          <cell r="AZ1486">
            <v>0</v>
          </cell>
          <cell r="BA1486">
            <v>0</v>
          </cell>
          <cell r="BB1486">
            <v>0</v>
          </cell>
          <cell r="BC1486">
            <v>0</v>
          </cell>
          <cell r="BD1486">
            <v>0</v>
          </cell>
          <cell r="BE1486">
            <v>0</v>
          </cell>
          <cell r="BF1486">
            <v>0</v>
          </cell>
          <cell r="BG1486">
            <v>0</v>
          </cell>
          <cell r="BH1486">
            <v>0</v>
          </cell>
          <cell r="BI1486">
            <v>0</v>
          </cell>
          <cell r="BJ1486">
            <v>0</v>
          </cell>
          <cell r="BK1486">
            <v>0</v>
          </cell>
          <cell r="BL1486">
            <v>0</v>
          </cell>
          <cell r="BM1486">
            <v>0</v>
          </cell>
          <cell r="BN1486">
            <v>0</v>
          </cell>
          <cell r="BO1486">
            <v>0</v>
          </cell>
          <cell r="BP1486">
            <v>0</v>
          </cell>
          <cell r="BQ1486">
            <v>0</v>
          </cell>
          <cell r="BR1486">
            <v>0</v>
          </cell>
          <cell r="BS1486">
            <v>0</v>
          </cell>
          <cell r="BT1486">
            <v>0</v>
          </cell>
          <cell r="BU1486">
            <v>0</v>
          </cell>
          <cell r="BV1486">
            <v>0</v>
          </cell>
          <cell r="BW1486">
            <v>0</v>
          </cell>
          <cell r="BX1486">
            <v>0</v>
          </cell>
          <cell r="BY1486">
            <v>0</v>
          </cell>
          <cell r="BZ1486">
            <v>0</v>
          </cell>
          <cell r="CA1486">
            <v>0</v>
          </cell>
          <cell r="CB1486">
            <v>0</v>
          </cell>
          <cell r="CC1486">
            <v>0</v>
          </cell>
          <cell r="CD1486">
            <v>0</v>
          </cell>
          <cell r="CE1486">
            <v>0</v>
          </cell>
          <cell r="CF1486">
            <v>0</v>
          </cell>
          <cell r="CG1486">
            <v>0</v>
          </cell>
          <cell r="CH1486">
            <v>0</v>
          </cell>
          <cell r="CI1486">
            <v>0</v>
          </cell>
          <cell r="CJ1486">
            <v>0</v>
          </cell>
          <cell r="CK1486">
            <v>0</v>
          </cell>
          <cell r="CL1486">
            <v>0</v>
          </cell>
          <cell r="CM1486">
            <v>0</v>
          </cell>
          <cell r="CN1486">
            <v>0</v>
          </cell>
          <cell r="CO1486">
            <v>0</v>
          </cell>
          <cell r="CP1486">
            <v>0</v>
          </cell>
          <cell r="CQ1486">
            <v>0</v>
          </cell>
          <cell r="CR1486">
            <v>0</v>
          </cell>
          <cell r="CS1486">
            <v>0</v>
          </cell>
          <cell r="CT1486">
            <v>0</v>
          </cell>
          <cell r="CU1486">
            <v>0</v>
          </cell>
          <cell r="CV1486">
            <v>0</v>
          </cell>
          <cell r="CW1486">
            <v>0</v>
          </cell>
          <cell r="CX1486">
            <v>0</v>
          </cell>
          <cell r="CY1486">
            <v>0</v>
          </cell>
          <cell r="CZ1486">
            <v>0</v>
          </cell>
          <cell r="DA1486">
            <v>0</v>
          </cell>
          <cell r="DB1486">
            <v>0</v>
          </cell>
          <cell r="DC1486">
            <v>0</v>
          </cell>
          <cell r="DD1486">
            <v>0</v>
          </cell>
          <cell r="DE1486">
            <v>0</v>
          </cell>
          <cell r="DF1486">
            <v>0</v>
          </cell>
          <cell r="DG1486">
            <v>0</v>
          </cell>
          <cell r="DH1486">
            <v>0</v>
          </cell>
          <cell r="DI1486">
            <v>0</v>
          </cell>
          <cell r="DJ1486">
            <v>0</v>
          </cell>
          <cell r="DK1486">
            <v>0</v>
          </cell>
          <cell r="DL1486">
            <v>0</v>
          </cell>
          <cell r="DM1486">
            <v>0</v>
          </cell>
          <cell r="DN1486">
            <v>0</v>
          </cell>
          <cell r="DO1486">
            <v>0</v>
          </cell>
          <cell r="DP1486">
            <v>0</v>
          </cell>
          <cell r="DQ1486">
            <v>0</v>
          </cell>
          <cell r="DR1486">
            <v>0</v>
          </cell>
          <cell r="DS1486">
            <v>0</v>
          </cell>
          <cell r="DT1486">
            <v>0</v>
          </cell>
          <cell r="DU1486">
            <v>0</v>
          </cell>
          <cell r="DV1486">
            <v>0</v>
          </cell>
        </row>
        <row r="1487">
          <cell r="A1487" t="str">
            <v>AFP CapitalAfiliados Obligatorias Fondo 2RAFP Plan Vital</v>
          </cell>
          <cell r="B1487" t="str">
            <v>AFP Capital</v>
          </cell>
          <cell r="C1487" t="str">
            <v>Afiliados Obligatorias Fondo 2</v>
          </cell>
          <cell r="D1487" t="str">
            <v>R</v>
          </cell>
          <cell r="E1487" t="str">
            <v>Número de personas</v>
          </cell>
          <cell r="F1487" t="str">
            <v>Contabilidad</v>
          </cell>
          <cell r="G1487" t="str">
            <v>AFP Plan Vital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105784</v>
          </cell>
          <cell r="O1487">
            <v>109363</v>
          </cell>
          <cell r="P1487">
            <v>106055</v>
          </cell>
          <cell r="Q1487">
            <v>109684</v>
          </cell>
          <cell r="R1487">
            <v>106267</v>
          </cell>
          <cell r="S1487">
            <v>108914</v>
          </cell>
          <cell r="T1487">
            <v>0</v>
          </cell>
          <cell r="U1487">
            <v>0</v>
          </cell>
          <cell r="V1487">
            <v>0</v>
          </cell>
          <cell r="W1487">
            <v>0</v>
          </cell>
          <cell r="X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0</v>
          </cell>
          <cell r="AE1487">
            <v>0</v>
          </cell>
          <cell r="AF1487">
            <v>0</v>
          </cell>
          <cell r="AG1487">
            <v>0</v>
          </cell>
          <cell r="AH1487">
            <v>0</v>
          </cell>
          <cell r="AI1487">
            <v>0</v>
          </cell>
          <cell r="AJ1487">
            <v>0</v>
          </cell>
          <cell r="AK1487">
            <v>0</v>
          </cell>
          <cell r="AL1487">
            <v>0</v>
          </cell>
          <cell r="AM1487">
            <v>0</v>
          </cell>
          <cell r="AN1487">
            <v>0</v>
          </cell>
          <cell r="AO1487">
            <v>0</v>
          </cell>
          <cell r="AP1487">
            <v>0</v>
          </cell>
          <cell r="AQ1487">
            <v>0</v>
          </cell>
          <cell r="AR1487">
            <v>0</v>
          </cell>
          <cell r="AS1487">
            <v>0</v>
          </cell>
          <cell r="AT1487">
            <v>0</v>
          </cell>
          <cell r="AU1487">
            <v>0</v>
          </cell>
          <cell r="AV1487">
            <v>0</v>
          </cell>
          <cell r="AW1487">
            <v>0</v>
          </cell>
          <cell r="AX1487">
            <v>0</v>
          </cell>
          <cell r="AY1487">
            <v>0</v>
          </cell>
          <cell r="AZ1487">
            <v>0</v>
          </cell>
          <cell r="BA1487">
            <v>0</v>
          </cell>
          <cell r="BB1487">
            <v>0</v>
          </cell>
          <cell r="BC1487">
            <v>0</v>
          </cell>
          <cell r="BD1487">
            <v>0</v>
          </cell>
          <cell r="BE1487">
            <v>0</v>
          </cell>
          <cell r="BF1487">
            <v>0</v>
          </cell>
          <cell r="BG1487">
            <v>0</v>
          </cell>
          <cell r="BH1487">
            <v>0</v>
          </cell>
          <cell r="BI1487">
            <v>0</v>
          </cell>
          <cell r="BJ1487">
            <v>0</v>
          </cell>
          <cell r="BK1487">
            <v>0</v>
          </cell>
          <cell r="BL1487">
            <v>0</v>
          </cell>
          <cell r="BM1487">
            <v>0</v>
          </cell>
          <cell r="BN1487">
            <v>0</v>
          </cell>
          <cell r="BO1487">
            <v>0</v>
          </cell>
          <cell r="BP1487">
            <v>0</v>
          </cell>
          <cell r="BQ1487">
            <v>0</v>
          </cell>
          <cell r="BR1487">
            <v>0</v>
          </cell>
          <cell r="BS1487">
            <v>0</v>
          </cell>
          <cell r="BT1487">
            <v>0</v>
          </cell>
          <cell r="BU1487">
            <v>0</v>
          </cell>
          <cell r="BV1487">
            <v>0</v>
          </cell>
          <cell r="BW1487">
            <v>0</v>
          </cell>
          <cell r="BX1487">
            <v>0</v>
          </cell>
          <cell r="BY1487">
            <v>0</v>
          </cell>
          <cell r="BZ1487">
            <v>0</v>
          </cell>
          <cell r="CA1487">
            <v>0</v>
          </cell>
          <cell r="CB1487">
            <v>0</v>
          </cell>
          <cell r="CC1487">
            <v>0</v>
          </cell>
          <cell r="CD1487">
            <v>0</v>
          </cell>
          <cell r="CE1487">
            <v>0</v>
          </cell>
          <cell r="CF1487">
            <v>0</v>
          </cell>
          <cell r="CG1487">
            <v>0</v>
          </cell>
          <cell r="CH1487">
            <v>0</v>
          </cell>
          <cell r="CI1487">
            <v>0</v>
          </cell>
          <cell r="CJ1487">
            <v>0</v>
          </cell>
          <cell r="CK1487">
            <v>0</v>
          </cell>
          <cell r="CL1487">
            <v>0</v>
          </cell>
          <cell r="CM1487">
            <v>0</v>
          </cell>
          <cell r="CN1487">
            <v>0</v>
          </cell>
          <cell r="CO1487">
            <v>0</v>
          </cell>
          <cell r="CP1487">
            <v>0</v>
          </cell>
          <cell r="CQ1487">
            <v>0</v>
          </cell>
          <cell r="CR1487">
            <v>0</v>
          </cell>
          <cell r="CS1487">
            <v>0</v>
          </cell>
          <cell r="CT1487">
            <v>0</v>
          </cell>
          <cell r="CU1487">
            <v>0</v>
          </cell>
          <cell r="CV1487">
            <v>0</v>
          </cell>
          <cell r="CW1487">
            <v>0</v>
          </cell>
          <cell r="CX1487">
            <v>0</v>
          </cell>
          <cell r="CY1487">
            <v>0</v>
          </cell>
          <cell r="CZ1487">
            <v>0</v>
          </cell>
          <cell r="DA1487">
            <v>0</v>
          </cell>
          <cell r="DB1487">
            <v>0</v>
          </cell>
          <cell r="DC1487">
            <v>0</v>
          </cell>
          <cell r="DD1487">
            <v>0</v>
          </cell>
          <cell r="DE1487">
            <v>0</v>
          </cell>
          <cell r="DF1487">
            <v>0</v>
          </cell>
          <cell r="DG1487">
            <v>0</v>
          </cell>
          <cell r="DH1487">
            <v>0</v>
          </cell>
          <cell r="DI1487">
            <v>0</v>
          </cell>
          <cell r="DJ1487">
            <v>0</v>
          </cell>
          <cell r="DK1487">
            <v>0</v>
          </cell>
          <cell r="DL1487">
            <v>0</v>
          </cell>
          <cell r="DM1487">
            <v>0</v>
          </cell>
          <cell r="DN1487">
            <v>0</v>
          </cell>
          <cell r="DO1487">
            <v>0</v>
          </cell>
          <cell r="DP1487">
            <v>0</v>
          </cell>
          <cell r="DQ1487">
            <v>0</v>
          </cell>
          <cell r="DR1487">
            <v>0</v>
          </cell>
          <cell r="DS1487">
            <v>0</v>
          </cell>
          <cell r="DT1487">
            <v>0</v>
          </cell>
          <cell r="DU1487">
            <v>0</v>
          </cell>
          <cell r="DV1487">
            <v>0</v>
          </cell>
        </row>
        <row r="1488">
          <cell r="A1488" t="str">
            <v>AFP CapitalAfiliados Obligatorias Fondo 2RModelo AFP</v>
          </cell>
          <cell r="B1488" t="str">
            <v>AFP Capital</v>
          </cell>
          <cell r="C1488" t="str">
            <v>Afiliados Obligatorias Fondo 2</v>
          </cell>
          <cell r="D1488" t="str">
            <v>R</v>
          </cell>
          <cell r="E1488" t="str">
            <v>Número de personas</v>
          </cell>
          <cell r="F1488" t="str">
            <v>Contabilidad</v>
          </cell>
          <cell r="G1488" t="str">
            <v>Modelo AFP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339320</v>
          </cell>
          <cell r="O1488">
            <v>59583</v>
          </cell>
          <cell r="P1488">
            <v>297757</v>
          </cell>
          <cell r="Q1488">
            <v>39852</v>
          </cell>
          <cell r="R1488">
            <v>280887</v>
          </cell>
          <cell r="S1488">
            <v>23719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P1488">
            <v>0</v>
          </cell>
          <cell r="AQ1488">
            <v>0</v>
          </cell>
          <cell r="AR1488">
            <v>0</v>
          </cell>
          <cell r="AS1488">
            <v>0</v>
          </cell>
          <cell r="AT1488">
            <v>0</v>
          </cell>
          <cell r="AU1488">
            <v>0</v>
          </cell>
          <cell r="AV1488">
            <v>0</v>
          </cell>
          <cell r="AW1488">
            <v>0</v>
          </cell>
          <cell r="AX1488">
            <v>0</v>
          </cell>
          <cell r="AY1488">
            <v>0</v>
          </cell>
          <cell r="AZ1488">
            <v>0</v>
          </cell>
          <cell r="BA1488">
            <v>0</v>
          </cell>
          <cell r="BB1488">
            <v>0</v>
          </cell>
          <cell r="BC1488">
            <v>0</v>
          </cell>
          <cell r="BD1488">
            <v>0</v>
          </cell>
          <cell r="BE1488">
            <v>0</v>
          </cell>
          <cell r="BF1488">
            <v>0</v>
          </cell>
          <cell r="BG1488">
            <v>0</v>
          </cell>
          <cell r="BH1488">
            <v>0</v>
          </cell>
          <cell r="BI1488">
            <v>0</v>
          </cell>
          <cell r="BJ1488">
            <v>0</v>
          </cell>
          <cell r="BK1488">
            <v>0</v>
          </cell>
          <cell r="BL1488">
            <v>0</v>
          </cell>
          <cell r="BM1488">
            <v>0</v>
          </cell>
          <cell r="BN1488">
            <v>0</v>
          </cell>
          <cell r="BO1488">
            <v>0</v>
          </cell>
          <cell r="BP1488">
            <v>0</v>
          </cell>
          <cell r="BQ1488">
            <v>0</v>
          </cell>
          <cell r="BR1488">
            <v>0</v>
          </cell>
          <cell r="BS1488">
            <v>0</v>
          </cell>
          <cell r="BT1488">
            <v>0</v>
          </cell>
          <cell r="BU1488">
            <v>0</v>
          </cell>
          <cell r="BV1488">
            <v>0</v>
          </cell>
          <cell r="BW1488">
            <v>0</v>
          </cell>
          <cell r="BX1488">
            <v>0</v>
          </cell>
          <cell r="BY1488">
            <v>0</v>
          </cell>
          <cell r="BZ1488">
            <v>0</v>
          </cell>
          <cell r="CA1488">
            <v>0</v>
          </cell>
          <cell r="CB1488">
            <v>0</v>
          </cell>
          <cell r="CC1488">
            <v>0</v>
          </cell>
          <cell r="CD1488">
            <v>0</v>
          </cell>
          <cell r="CE1488">
            <v>0</v>
          </cell>
          <cell r="CF1488">
            <v>0</v>
          </cell>
          <cell r="CG1488">
            <v>0</v>
          </cell>
          <cell r="CH1488">
            <v>0</v>
          </cell>
          <cell r="CI1488">
            <v>0</v>
          </cell>
          <cell r="CJ1488">
            <v>0</v>
          </cell>
          <cell r="CK1488">
            <v>0</v>
          </cell>
          <cell r="CL1488">
            <v>0</v>
          </cell>
          <cell r="CM1488">
            <v>0</v>
          </cell>
          <cell r="CN1488">
            <v>0</v>
          </cell>
          <cell r="CO1488">
            <v>0</v>
          </cell>
          <cell r="CP1488">
            <v>0</v>
          </cell>
          <cell r="CQ1488">
            <v>0</v>
          </cell>
          <cell r="CR1488">
            <v>0</v>
          </cell>
          <cell r="CS1488">
            <v>0</v>
          </cell>
          <cell r="CT1488">
            <v>0</v>
          </cell>
          <cell r="CU1488">
            <v>0</v>
          </cell>
          <cell r="CV1488">
            <v>0</v>
          </cell>
          <cell r="CW1488">
            <v>0</v>
          </cell>
          <cell r="CX1488">
            <v>0</v>
          </cell>
          <cell r="CY1488">
            <v>0</v>
          </cell>
          <cell r="CZ1488">
            <v>0</v>
          </cell>
          <cell r="DA1488">
            <v>0</v>
          </cell>
          <cell r="DB1488">
            <v>0</v>
          </cell>
          <cell r="DC1488">
            <v>0</v>
          </cell>
          <cell r="DD1488">
            <v>0</v>
          </cell>
          <cell r="DE1488">
            <v>0</v>
          </cell>
          <cell r="DF1488">
            <v>0</v>
          </cell>
          <cell r="DG1488">
            <v>0</v>
          </cell>
          <cell r="DH1488">
            <v>0</v>
          </cell>
          <cell r="DI1488">
            <v>0</v>
          </cell>
          <cell r="DJ1488">
            <v>0</v>
          </cell>
          <cell r="DK1488">
            <v>0</v>
          </cell>
          <cell r="DL1488">
            <v>0</v>
          </cell>
          <cell r="DM1488">
            <v>0</v>
          </cell>
          <cell r="DN1488">
            <v>0</v>
          </cell>
          <cell r="DO1488">
            <v>0</v>
          </cell>
          <cell r="DP1488">
            <v>0</v>
          </cell>
          <cell r="DQ1488">
            <v>0</v>
          </cell>
          <cell r="DR1488">
            <v>0</v>
          </cell>
          <cell r="DS1488">
            <v>0</v>
          </cell>
          <cell r="DT1488">
            <v>0</v>
          </cell>
          <cell r="DU1488">
            <v>0</v>
          </cell>
          <cell r="DV1488">
            <v>0</v>
          </cell>
        </row>
        <row r="1489">
          <cell r="A1489" t="str">
            <v>Fondo 3</v>
          </cell>
          <cell r="B1489">
            <v>0</v>
          </cell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 t="str">
            <v>Fondo 3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  <cell r="P1489">
            <v>0</v>
          </cell>
          <cell r="Q1489">
            <v>0</v>
          </cell>
          <cell r="R1489">
            <v>0</v>
          </cell>
          <cell r="S1489">
            <v>0</v>
          </cell>
          <cell r="T1489">
            <v>0</v>
          </cell>
          <cell r="U1489">
            <v>0</v>
          </cell>
          <cell r="V1489">
            <v>0</v>
          </cell>
          <cell r="W1489">
            <v>0</v>
          </cell>
          <cell r="X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0</v>
          </cell>
          <cell r="AE1489">
            <v>0</v>
          </cell>
          <cell r="AF1489">
            <v>0</v>
          </cell>
          <cell r="AG1489">
            <v>0</v>
          </cell>
          <cell r="AH1489">
            <v>0</v>
          </cell>
          <cell r="AI1489">
            <v>0</v>
          </cell>
          <cell r="AJ1489">
            <v>0</v>
          </cell>
          <cell r="AK1489">
            <v>0</v>
          </cell>
          <cell r="AL1489">
            <v>0</v>
          </cell>
          <cell r="AM1489">
            <v>0</v>
          </cell>
          <cell r="AN1489">
            <v>0</v>
          </cell>
          <cell r="AO1489">
            <v>0</v>
          </cell>
          <cell r="AP1489">
            <v>0</v>
          </cell>
          <cell r="AQ1489">
            <v>0</v>
          </cell>
          <cell r="AR1489">
            <v>0</v>
          </cell>
          <cell r="AS1489">
            <v>0</v>
          </cell>
          <cell r="AT1489">
            <v>0</v>
          </cell>
          <cell r="AU1489">
            <v>0</v>
          </cell>
          <cell r="AV1489">
            <v>0</v>
          </cell>
          <cell r="AW1489">
            <v>0</v>
          </cell>
          <cell r="AX1489">
            <v>0</v>
          </cell>
          <cell r="AY1489">
            <v>0</v>
          </cell>
          <cell r="AZ1489">
            <v>0</v>
          </cell>
          <cell r="BA1489">
            <v>0</v>
          </cell>
          <cell r="BB1489">
            <v>0</v>
          </cell>
          <cell r="BC1489">
            <v>0</v>
          </cell>
          <cell r="BD1489">
            <v>0</v>
          </cell>
          <cell r="BE1489">
            <v>0</v>
          </cell>
          <cell r="BF1489">
            <v>0</v>
          </cell>
          <cell r="BG1489">
            <v>0</v>
          </cell>
          <cell r="BH1489">
            <v>0</v>
          </cell>
          <cell r="BI1489">
            <v>0</v>
          </cell>
          <cell r="BJ1489">
            <v>0</v>
          </cell>
          <cell r="BK1489">
            <v>0</v>
          </cell>
          <cell r="BL1489">
            <v>0</v>
          </cell>
          <cell r="BM1489">
            <v>0</v>
          </cell>
          <cell r="BN1489">
            <v>0</v>
          </cell>
          <cell r="BO1489">
            <v>0</v>
          </cell>
          <cell r="BP1489">
            <v>0</v>
          </cell>
          <cell r="BQ1489">
            <v>0</v>
          </cell>
          <cell r="BR1489">
            <v>0</v>
          </cell>
          <cell r="BS1489">
            <v>0</v>
          </cell>
          <cell r="BT1489">
            <v>0</v>
          </cell>
          <cell r="BU1489">
            <v>0</v>
          </cell>
          <cell r="BV1489">
            <v>0</v>
          </cell>
          <cell r="BW1489">
            <v>0</v>
          </cell>
          <cell r="BX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0</v>
          </cell>
          <cell r="CD1489">
            <v>0</v>
          </cell>
          <cell r="CE1489">
            <v>0</v>
          </cell>
          <cell r="CF1489">
            <v>0</v>
          </cell>
          <cell r="CG1489">
            <v>0</v>
          </cell>
          <cell r="CH1489">
            <v>0</v>
          </cell>
          <cell r="CI1489">
            <v>0</v>
          </cell>
          <cell r="CJ1489">
            <v>0</v>
          </cell>
          <cell r="CK1489">
            <v>0</v>
          </cell>
          <cell r="CL1489">
            <v>0</v>
          </cell>
          <cell r="CM1489">
            <v>0</v>
          </cell>
          <cell r="CN1489">
            <v>0</v>
          </cell>
          <cell r="CO1489">
            <v>0</v>
          </cell>
          <cell r="CP1489">
            <v>0</v>
          </cell>
          <cell r="CQ1489">
            <v>0</v>
          </cell>
          <cell r="CR1489">
            <v>0</v>
          </cell>
          <cell r="CS1489">
            <v>0</v>
          </cell>
          <cell r="CT1489">
            <v>0</v>
          </cell>
          <cell r="CU1489">
            <v>0</v>
          </cell>
          <cell r="CV1489">
            <v>0</v>
          </cell>
          <cell r="CW1489">
            <v>0</v>
          </cell>
          <cell r="CX1489">
            <v>0</v>
          </cell>
          <cell r="CY1489">
            <v>0</v>
          </cell>
          <cell r="CZ1489">
            <v>0</v>
          </cell>
          <cell r="DA1489">
            <v>0</v>
          </cell>
          <cell r="DB1489">
            <v>0</v>
          </cell>
          <cell r="DC1489">
            <v>0</v>
          </cell>
          <cell r="DD1489">
            <v>0</v>
          </cell>
          <cell r="DE1489">
            <v>0</v>
          </cell>
          <cell r="DF1489">
            <v>0</v>
          </cell>
          <cell r="DG1489">
            <v>0</v>
          </cell>
          <cell r="DH1489">
            <v>0</v>
          </cell>
          <cell r="DI1489">
            <v>0</v>
          </cell>
          <cell r="DJ1489">
            <v>0</v>
          </cell>
          <cell r="DK1489">
            <v>0</v>
          </cell>
          <cell r="DL1489">
            <v>0</v>
          </cell>
          <cell r="DM1489">
            <v>0</v>
          </cell>
          <cell r="DN1489">
            <v>0</v>
          </cell>
          <cell r="DO1489">
            <v>0</v>
          </cell>
          <cell r="DP1489">
            <v>0</v>
          </cell>
          <cell r="DQ1489">
            <v>0</v>
          </cell>
          <cell r="DR1489">
            <v>0</v>
          </cell>
          <cell r="DS1489">
            <v>0</v>
          </cell>
          <cell r="DT1489">
            <v>0</v>
          </cell>
          <cell r="DU1489">
            <v>0</v>
          </cell>
          <cell r="DV1489">
            <v>0</v>
          </cell>
        </row>
        <row r="1490">
          <cell r="A1490" t="str">
            <v>AFP CapitalAfiliados Obligatorias Fondo 3RAFP Capital</v>
          </cell>
          <cell r="B1490" t="str">
            <v>AFP Capital</v>
          </cell>
          <cell r="C1490" t="str">
            <v>Afiliados Obligatorias Fondo 3</v>
          </cell>
          <cell r="D1490" t="str">
            <v>R</v>
          </cell>
          <cell r="E1490" t="str">
            <v>Número de personas</v>
          </cell>
          <cell r="F1490" t="str">
            <v>Contabilidad</v>
          </cell>
          <cell r="G1490" t="str">
            <v>AFP Capital</v>
          </cell>
          <cell r="H1490">
            <v>0</v>
          </cell>
          <cell r="I1490">
            <v>0</v>
          </cell>
          <cell r="J1490">
            <v>0</v>
          </cell>
          <cell r="K1490">
            <v>0</v>
          </cell>
          <cell r="L1490">
            <v>0</v>
          </cell>
          <cell r="M1490">
            <v>0</v>
          </cell>
          <cell r="N1490">
            <v>801062</v>
          </cell>
          <cell r="O1490">
            <v>802733</v>
          </cell>
          <cell r="P1490">
            <v>801352</v>
          </cell>
          <cell r="Q1490">
            <v>803050</v>
          </cell>
          <cell r="R1490">
            <v>801289</v>
          </cell>
          <cell r="S1490">
            <v>803076</v>
          </cell>
          <cell r="T1490">
            <v>0</v>
          </cell>
          <cell r="U1490">
            <v>0</v>
          </cell>
          <cell r="V1490">
            <v>0</v>
          </cell>
          <cell r="W1490">
            <v>0</v>
          </cell>
          <cell r="X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0</v>
          </cell>
          <cell r="AE1490">
            <v>0</v>
          </cell>
          <cell r="AF1490">
            <v>0</v>
          </cell>
          <cell r="AG1490">
            <v>0</v>
          </cell>
          <cell r="AH1490">
            <v>0</v>
          </cell>
          <cell r="AI1490">
            <v>0</v>
          </cell>
          <cell r="AJ1490">
            <v>0</v>
          </cell>
          <cell r="AK1490">
            <v>0</v>
          </cell>
          <cell r="AL1490">
            <v>0</v>
          </cell>
          <cell r="AM1490">
            <v>0</v>
          </cell>
          <cell r="AN1490">
            <v>0</v>
          </cell>
          <cell r="AO1490">
            <v>0</v>
          </cell>
          <cell r="AP1490">
            <v>0</v>
          </cell>
          <cell r="AQ1490">
            <v>0</v>
          </cell>
          <cell r="AR1490">
            <v>0</v>
          </cell>
          <cell r="AS1490">
            <v>0</v>
          </cell>
          <cell r="AT1490">
            <v>0</v>
          </cell>
          <cell r="AU1490">
            <v>0</v>
          </cell>
          <cell r="AV1490">
            <v>0</v>
          </cell>
          <cell r="AW1490">
            <v>0</v>
          </cell>
          <cell r="AX1490">
            <v>0</v>
          </cell>
          <cell r="AY1490">
            <v>0</v>
          </cell>
          <cell r="AZ1490">
            <v>0</v>
          </cell>
          <cell r="BA1490">
            <v>0</v>
          </cell>
          <cell r="BB1490">
            <v>0</v>
          </cell>
          <cell r="BC1490">
            <v>0</v>
          </cell>
          <cell r="BD1490">
            <v>0</v>
          </cell>
          <cell r="BE1490">
            <v>0</v>
          </cell>
          <cell r="BF1490">
            <v>0</v>
          </cell>
          <cell r="BG1490">
            <v>0</v>
          </cell>
          <cell r="BH1490">
            <v>0</v>
          </cell>
          <cell r="BI1490">
            <v>0</v>
          </cell>
          <cell r="BJ1490">
            <v>0</v>
          </cell>
          <cell r="BK1490">
            <v>0</v>
          </cell>
          <cell r="BL1490">
            <v>0</v>
          </cell>
          <cell r="BM1490">
            <v>0</v>
          </cell>
          <cell r="BN1490">
            <v>0</v>
          </cell>
          <cell r="BO1490">
            <v>0</v>
          </cell>
          <cell r="BP1490">
            <v>0</v>
          </cell>
          <cell r="BQ1490">
            <v>0</v>
          </cell>
          <cell r="BR1490">
            <v>0</v>
          </cell>
          <cell r="BS1490">
            <v>0</v>
          </cell>
          <cell r="BT1490">
            <v>0</v>
          </cell>
          <cell r="BU1490">
            <v>0</v>
          </cell>
          <cell r="BV1490">
            <v>0</v>
          </cell>
          <cell r="BW1490">
            <v>0</v>
          </cell>
          <cell r="BX1490">
            <v>0</v>
          </cell>
          <cell r="BY1490">
            <v>0</v>
          </cell>
          <cell r="BZ1490">
            <v>0</v>
          </cell>
          <cell r="CA1490">
            <v>0</v>
          </cell>
          <cell r="CB1490">
            <v>0</v>
          </cell>
          <cell r="CC1490">
            <v>0</v>
          </cell>
          <cell r="CD1490">
            <v>0</v>
          </cell>
          <cell r="CE1490">
            <v>0</v>
          </cell>
          <cell r="CF1490">
            <v>0</v>
          </cell>
          <cell r="CG1490">
            <v>0</v>
          </cell>
          <cell r="CH1490">
            <v>0</v>
          </cell>
          <cell r="CI1490">
            <v>0</v>
          </cell>
          <cell r="CJ1490">
            <v>0</v>
          </cell>
          <cell r="CK1490">
            <v>0</v>
          </cell>
          <cell r="CL1490">
            <v>0</v>
          </cell>
          <cell r="CM1490">
            <v>0</v>
          </cell>
          <cell r="CN1490">
            <v>0</v>
          </cell>
          <cell r="CO1490">
            <v>0</v>
          </cell>
          <cell r="CP1490">
            <v>0</v>
          </cell>
          <cell r="CQ1490">
            <v>0</v>
          </cell>
          <cell r="CR1490">
            <v>0</v>
          </cell>
          <cell r="CS1490">
            <v>0</v>
          </cell>
          <cell r="CT1490">
            <v>0</v>
          </cell>
          <cell r="CU1490">
            <v>0</v>
          </cell>
          <cell r="CV1490">
            <v>0</v>
          </cell>
          <cell r="CW1490">
            <v>0</v>
          </cell>
          <cell r="CX1490">
            <v>0</v>
          </cell>
          <cell r="CY1490">
            <v>0</v>
          </cell>
          <cell r="CZ1490">
            <v>0</v>
          </cell>
          <cell r="DA1490">
            <v>0</v>
          </cell>
          <cell r="DB1490">
            <v>0</v>
          </cell>
          <cell r="DC1490">
            <v>0</v>
          </cell>
          <cell r="DD1490">
            <v>0</v>
          </cell>
          <cell r="DE1490">
            <v>0</v>
          </cell>
          <cell r="DF1490">
            <v>0</v>
          </cell>
          <cell r="DG1490">
            <v>0</v>
          </cell>
          <cell r="DH1490">
            <v>0</v>
          </cell>
          <cell r="DI1490">
            <v>0</v>
          </cell>
          <cell r="DJ1490">
            <v>0</v>
          </cell>
          <cell r="DK1490">
            <v>0</v>
          </cell>
          <cell r="DL1490">
            <v>0</v>
          </cell>
          <cell r="DM1490">
            <v>0</v>
          </cell>
          <cell r="DN1490">
            <v>0</v>
          </cell>
          <cell r="DO1490">
            <v>0</v>
          </cell>
          <cell r="DP1490">
            <v>0</v>
          </cell>
          <cell r="DQ1490">
            <v>0</v>
          </cell>
          <cell r="DR1490">
            <v>0</v>
          </cell>
          <cell r="DS1490">
            <v>0</v>
          </cell>
          <cell r="DT1490">
            <v>0</v>
          </cell>
          <cell r="DU1490">
            <v>0</v>
          </cell>
          <cell r="DV1490">
            <v>0</v>
          </cell>
        </row>
        <row r="1491">
          <cell r="A1491" t="str">
            <v>AFP CapitalAfiliados Obligatorias Fondo 3RProvida AFP</v>
          </cell>
          <cell r="B1491" t="str">
            <v>AFP Capital</v>
          </cell>
          <cell r="C1491" t="str">
            <v>Afiliados Obligatorias Fondo 3</v>
          </cell>
          <cell r="D1491" t="str">
            <v>R</v>
          </cell>
          <cell r="E1491" t="str">
            <v>Número de personas</v>
          </cell>
          <cell r="F1491" t="str">
            <v>Contabilidad</v>
          </cell>
          <cell r="G1491" t="str">
            <v>Provida AFP</v>
          </cell>
          <cell r="H1491">
            <v>0</v>
          </cell>
          <cell r="I1491">
            <v>0</v>
          </cell>
          <cell r="J1491">
            <v>0</v>
          </cell>
          <cell r="K1491">
            <v>0</v>
          </cell>
          <cell r="L1491">
            <v>0</v>
          </cell>
          <cell r="M1491">
            <v>0</v>
          </cell>
          <cell r="N1491">
            <v>1573827</v>
          </cell>
          <cell r="O1491">
            <v>1576135</v>
          </cell>
          <cell r="P1491">
            <v>1574783</v>
          </cell>
          <cell r="Q1491">
            <v>1572929</v>
          </cell>
          <cell r="R1491">
            <v>1574920</v>
          </cell>
          <cell r="S1491">
            <v>1573944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  <cell r="AJ1491">
            <v>0</v>
          </cell>
          <cell r="AK1491">
            <v>0</v>
          </cell>
          <cell r="AL1491">
            <v>0</v>
          </cell>
          <cell r="AM1491">
            <v>0</v>
          </cell>
          <cell r="AN1491">
            <v>0</v>
          </cell>
          <cell r="AO1491">
            <v>0</v>
          </cell>
          <cell r="AP1491">
            <v>0</v>
          </cell>
          <cell r="AQ1491">
            <v>0</v>
          </cell>
          <cell r="AR1491">
            <v>0</v>
          </cell>
          <cell r="AS1491">
            <v>0</v>
          </cell>
          <cell r="AT1491">
            <v>0</v>
          </cell>
          <cell r="AU1491">
            <v>0</v>
          </cell>
          <cell r="AV1491">
            <v>0</v>
          </cell>
          <cell r="AW1491">
            <v>0</v>
          </cell>
          <cell r="AX1491">
            <v>0</v>
          </cell>
          <cell r="AY1491">
            <v>0</v>
          </cell>
          <cell r="AZ1491">
            <v>0</v>
          </cell>
          <cell r="BA1491">
            <v>0</v>
          </cell>
          <cell r="BB1491">
            <v>0</v>
          </cell>
          <cell r="BC1491">
            <v>0</v>
          </cell>
          <cell r="BD1491">
            <v>0</v>
          </cell>
          <cell r="BE1491">
            <v>0</v>
          </cell>
          <cell r="BF1491">
            <v>0</v>
          </cell>
          <cell r="BG1491">
            <v>0</v>
          </cell>
          <cell r="BH1491">
            <v>0</v>
          </cell>
          <cell r="BI1491">
            <v>0</v>
          </cell>
          <cell r="BJ1491">
            <v>0</v>
          </cell>
          <cell r="BK1491">
            <v>0</v>
          </cell>
          <cell r="BL1491">
            <v>0</v>
          </cell>
          <cell r="BM1491">
            <v>0</v>
          </cell>
          <cell r="BN1491">
            <v>0</v>
          </cell>
          <cell r="BO1491">
            <v>0</v>
          </cell>
          <cell r="BP1491">
            <v>0</v>
          </cell>
          <cell r="BQ1491">
            <v>0</v>
          </cell>
          <cell r="BR1491">
            <v>0</v>
          </cell>
          <cell r="BS1491">
            <v>0</v>
          </cell>
          <cell r="BT1491">
            <v>0</v>
          </cell>
          <cell r="BU1491">
            <v>0</v>
          </cell>
          <cell r="BV1491">
            <v>0</v>
          </cell>
          <cell r="BW1491">
            <v>0</v>
          </cell>
          <cell r="BX1491">
            <v>0</v>
          </cell>
          <cell r="BY1491">
            <v>0</v>
          </cell>
          <cell r="BZ1491">
            <v>0</v>
          </cell>
          <cell r="CA1491">
            <v>0</v>
          </cell>
          <cell r="CB1491">
            <v>0</v>
          </cell>
          <cell r="CC1491">
            <v>0</v>
          </cell>
          <cell r="CD1491">
            <v>0</v>
          </cell>
          <cell r="CE1491">
            <v>0</v>
          </cell>
          <cell r="CF1491">
            <v>0</v>
          </cell>
          <cell r="CG1491">
            <v>0</v>
          </cell>
          <cell r="CH1491">
            <v>0</v>
          </cell>
          <cell r="CI1491">
            <v>0</v>
          </cell>
          <cell r="CJ1491">
            <v>0</v>
          </cell>
          <cell r="CK1491">
            <v>0</v>
          </cell>
          <cell r="CL1491">
            <v>0</v>
          </cell>
          <cell r="CM1491">
            <v>0</v>
          </cell>
          <cell r="CN1491">
            <v>0</v>
          </cell>
          <cell r="CO1491">
            <v>0</v>
          </cell>
          <cell r="CP1491">
            <v>0</v>
          </cell>
          <cell r="CQ1491">
            <v>0</v>
          </cell>
          <cell r="CR1491">
            <v>0</v>
          </cell>
          <cell r="CS1491">
            <v>0</v>
          </cell>
          <cell r="CT1491">
            <v>0</v>
          </cell>
          <cell r="CU1491">
            <v>0</v>
          </cell>
          <cell r="CV1491">
            <v>0</v>
          </cell>
          <cell r="CW1491">
            <v>0</v>
          </cell>
          <cell r="CX1491">
            <v>0</v>
          </cell>
          <cell r="CY1491">
            <v>0</v>
          </cell>
          <cell r="CZ1491">
            <v>0</v>
          </cell>
          <cell r="DA1491">
            <v>0</v>
          </cell>
          <cell r="DB1491">
            <v>0</v>
          </cell>
          <cell r="DC1491">
            <v>0</v>
          </cell>
          <cell r="DD1491">
            <v>0</v>
          </cell>
          <cell r="DE1491">
            <v>0</v>
          </cell>
          <cell r="DF1491">
            <v>0</v>
          </cell>
          <cell r="DG1491">
            <v>0</v>
          </cell>
          <cell r="DH1491">
            <v>0</v>
          </cell>
          <cell r="DI1491">
            <v>0</v>
          </cell>
          <cell r="DJ1491">
            <v>0</v>
          </cell>
          <cell r="DK1491">
            <v>0</v>
          </cell>
          <cell r="DL1491">
            <v>0</v>
          </cell>
          <cell r="DM1491">
            <v>0</v>
          </cell>
          <cell r="DN1491">
            <v>0</v>
          </cell>
          <cell r="DO1491">
            <v>0</v>
          </cell>
          <cell r="DP1491">
            <v>0</v>
          </cell>
          <cell r="DQ1491">
            <v>0</v>
          </cell>
          <cell r="DR1491">
            <v>0</v>
          </cell>
          <cell r="DS1491">
            <v>0</v>
          </cell>
          <cell r="DT1491">
            <v>0</v>
          </cell>
          <cell r="DU1491">
            <v>0</v>
          </cell>
          <cell r="DV1491">
            <v>0</v>
          </cell>
        </row>
        <row r="1492">
          <cell r="A1492" t="str">
            <v>AFP CapitalAfiliados Obligatorias Fondo 3RAFP Habitat</v>
          </cell>
          <cell r="B1492" t="str">
            <v>AFP Capital</v>
          </cell>
          <cell r="C1492" t="str">
            <v>Afiliados Obligatorias Fondo 3</v>
          </cell>
          <cell r="D1492" t="str">
            <v>R</v>
          </cell>
          <cell r="E1492" t="str">
            <v>Número de personas</v>
          </cell>
          <cell r="F1492" t="str">
            <v>Contabilidad</v>
          </cell>
          <cell r="G1492" t="str">
            <v>AFP Habitat</v>
          </cell>
          <cell r="H1492">
            <v>0</v>
          </cell>
          <cell r="I1492">
            <v>0</v>
          </cell>
          <cell r="J1492">
            <v>0</v>
          </cell>
          <cell r="K1492">
            <v>0</v>
          </cell>
          <cell r="L1492">
            <v>0</v>
          </cell>
          <cell r="M1492">
            <v>0</v>
          </cell>
          <cell r="N1492">
            <v>841962</v>
          </cell>
          <cell r="O1492">
            <v>828681</v>
          </cell>
          <cell r="P1492">
            <v>840576</v>
          </cell>
          <cell r="Q1492">
            <v>827774</v>
          </cell>
          <cell r="R1492">
            <v>839689</v>
          </cell>
          <cell r="S1492">
            <v>82657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  <cell r="AJ1492">
            <v>0</v>
          </cell>
          <cell r="AK1492">
            <v>0</v>
          </cell>
          <cell r="AL1492">
            <v>0</v>
          </cell>
          <cell r="AM1492">
            <v>0</v>
          </cell>
          <cell r="AN1492">
            <v>0</v>
          </cell>
          <cell r="AO1492">
            <v>0</v>
          </cell>
          <cell r="AP1492">
            <v>0</v>
          </cell>
          <cell r="AQ1492">
            <v>0</v>
          </cell>
          <cell r="AR1492">
            <v>0</v>
          </cell>
          <cell r="AS1492">
            <v>0</v>
          </cell>
          <cell r="AT1492">
            <v>0</v>
          </cell>
          <cell r="AU1492">
            <v>0</v>
          </cell>
          <cell r="AV1492">
            <v>0</v>
          </cell>
          <cell r="AW1492">
            <v>0</v>
          </cell>
          <cell r="AX1492">
            <v>0</v>
          </cell>
          <cell r="AY1492">
            <v>0</v>
          </cell>
          <cell r="AZ1492">
            <v>0</v>
          </cell>
          <cell r="BA1492">
            <v>0</v>
          </cell>
          <cell r="BB1492">
            <v>0</v>
          </cell>
          <cell r="BC1492">
            <v>0</v>
          </cell>
          <cell r="BD1492">
            <v>0</v>
          </cell>
          <cell r="BE1492">
            <v>0</v>
          </cell>
          <cell r="BF1492">
            <v>0</v>
          </cell>
          <cell r="BG1492">
            <v>0</v>
          </cell>
          <cell r="BH1492">
            <v>0</v>
          </cell>
          <cell r="BI1492">
            <v>0</v>
          </cell>
          <cell r="BJ1492">
            <v>0</v>
          </cell>
          <cell r="BK1492">
            <v>0</v>
          </cell>
          <cell r="BL1492">
            <v>0</v>
          </cell>
          <cell r="BM1492">
            <v>0</v>
          </cell>
          <cell r="BN1492">
            <v>0</v>
          </cell>
          <cell r="BO1492">
            <v>0</v>
          </cell>
          <cell r="BP1492">
            <v>0</v>
          </cell>
          <cell r="BQ1492">
            <v>0</v>
          </cell>
          <cell r="BR1492">
            <v>0</v>
          </cell>
          <cell r="BS1492">
            <v>0</v>
          </cell>
          <cell r="BT1492">
            <v>0</v>
          </cell>
          <cell r="BU1492">
            <v>0</v>
          </cell>
          <cell r="BV1492">
            <v>0</v>
          </cell>
          <cell r="BW1492">
            <v>0</v>
          </cell>
          <cell r="BX1492">
            <v>0</v>
          </cell>
          <cell r="BY1492">
            <v>0</v>
          </cell>
          <cell r="BZ1492">
            <v>0</v>
          </cell>
          <cell r="CA1492">
            <v>0</v>
          </cell>
          <cell r="CB1492">
            <v>0</v>
          </cell>
          <cell r="CC1492">
            <v>0</v>
          </cell>
          <cell r="CD1492">
            <v>0</v>
          </cell>
          <cell r="CE1492">
            <v>0</v>
          </cell>
          <cell r="CF1492">
            <v>0</v>
          </cell>
          <cell r="CG1492">
            <v>0</v>
          </cell>
          <cell r="CH1492">
            <v>0</v>
          </cell>
          <cell r="CI1492">
            <v>0</v>
          </cell>
          <cell r="CJ1492">
            <v>0</v>
          </cell>
          <cell r="CK1492">
            <v>0</v>
          </cell>
          <cell r="CL1492">
            <v>0</v>
          </cell>
          <cell r="CM1492">
            <v>0</v>
          </cell>
          <cell r="CN1492">
            <v>0</v>
          </cell>
          <cell r="CO1492">
            <v>0</v>
          </cell>
          <cell r="CP1492">
            <v>0</v>
          </cell>
          <cell r="CQ1492">
            <v>0</v>
          </cell>
          <cell r="CR1492">
            <v>0</v>
          </cell>
          <cell r="CS1492">
            <v>0</v>
          </cell>
          <cell r="CT1492">
            <v>0</v>
          </cell>
          <cell r="CU1492">
            <v>0</v>
          </cell>
          <cell r="CV1492">
            <v>0</v>
          </cell>
          <cell r="CW1492">
            <v>0</v>
          </cell>
          <cell r="CX1492">
            <v>0</v>
          </cell>
          <cell r="CY1492">
            <v>0</v>
          </cell>
          <cell r="CZ1492">
            <v>0</v>
          </cell>
          <cell r="DA1492">
            <v>0</v>
          </cell>
          <cell r="DB1492">
            <v>0</v>
          </cell>
          <cell r="DC1492">
            <v>0</v>
          </cell>
          <cell r="DD1492">
            <v>0</v>
          </cell>
          <cell r="DE1492">
            <v>0</v>
          </cell>
          <cell r="DF1492">
            <v>0</v>
          </cell>
          <cell r="DG1492">
            <v>0</v>
          </cell>
          <cell r="DH1492">
            <v>0</v>
          </cell>
          <cell r="DI1492">
            <v>0</v>
          </cell>
          <cell r="DJ1492">
            <v>0</v>
          </cell>
          <cell r="DK1492">
            <v>0</v>
          </cell>
          <cell r="DL1492">
            <v>0</v>
          </cell>
          <cell r="DM1492">
            <v>0</v>
          </cell>
          <cell r="DN1492">
            <v>0</v>
          </cell>
          <cell r="DO1492">
            <v>0</v>
          </cell>
          <cell r="DP1492">
            <v>0</v>
          </cell>
          <cell r="DQ1492">
            <v>0</v>
          </cell>
          <cell r="DR1492">
            <v>0</v>
          </cell>
          <cell r="DS1492">
            <v>0</v>
          </cell>
          <cell r="DT1492">
            <v>0</v>
          </cell>
          <cell r="DU1492">
            <v>0</v>
          </cell>
          <cell r="DV1492">
            <v>0</v>
          </cell>
        </row>
        <row r="1493">
          <cell r="A1493" t="str">
            <v>AFP CapitalAfiliados Obligatorias Fondo 3RCuprum AFP</v>
          </cell>
          <cell r="B1493" t="str">
            <v>AFP Capital</v>
          </cell>
          <cell r="C1493" t="str">
            <v>Afiliados Obligatorias Fondo 3</v>
          </cell>
          <cell r="D1493" t="str">
            <v>R</v>
          </cell>
          <cell r="E1493" t="str">
            <v>Número de personas</v>
          </cell>
          <cell r="F1493" t="str">
            <v>Contabilidad</v>
          </cell>
          <cell r="G1493" t="str">
            <v>Cuprum AFP</v>
          </cell>
          <cell r="H1493">
            <v>0</v>
          </cell>
          <cell r="I1493">
            <v>0</v>
          </cell>
          <cell r="J1493">
            <v>0</v>
          </cell>
          <cell r="K1493">
            <v>0</v>
          </cell>
          <cell r="L1493">
            <v>0</v>
          </cell>
          <cell r="M1493">
            <v>0</v>
          </cell>
          <cell r="N1493">
            <v>218861</v>
          </cell>
          <cell r="O1493">
            <v>215194</v>
          </cell>
          <cell r="P1493">
            <v>218482</v>
          </cell>
          <cell r="Q1493">
            <v>215210</v>
          </cell>
          <cell r="R1493">
            <v>217767</v>
          </cell>
          <cell r="S1493">
            <v>215016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  <cell r="AJ1493">
            <v>0</v>
          </cell>
          <cell r="AK1493">
            <v>0</v>
          </cell>
          <cell r="AL1493">
            <v>0</v>
          </cell>
          <cell r="AM1493">
            <v>0</v>
          </cell>
          <cell r="AN1493">
            <v>0</v>
          </cell>
          <cell r="AO1493">
            <v>0</v>
          </cell>
          <cell r="AP1493">
            <v>0</v>
          </cell>
          <cell r="AQ1493">
            <v>0</v>
          </cell>
          <cell r="AR1493">
            <v>0</v>
          </cell>
          <cell r="AS1493">
            <v>0</v>
          </cell>
          <cell r="AT1493">
            <v>0</v>
          </cell>
          <cell r="AU1493">
            <v>0</v>
          </cell>
          <cell r="AV1493">
            <v>0</v>
          </cell>
          <cell r="AW1493">
            <v>0</v>
          </cell>
          <cell r="AX1493">
            <v>0</v>
          </cell>
          <cell r="AY1493">
            <v>0</v>
          </cell>
          <cell r="AZ1493">
            <v>0</v>
          </cell>
          <cell r="BA1493">
            <v>0</v>
          </cell>
          <cell r="BB1493">
            <v>0</v>
          </cell>
          <cell r="BC1493">
            <v>0</v>
          </cell>
          <cell r="BD1493">
            <v>0</v>
          </cell>
          <cell r="BE1493">
            <v>0</v>
          </cell>
          <cell r="BF1493">
            <v>0</v>
          </cell>
          <cell r="BG1493">
            <v>0</v>
          </cell>
          <cell r="BH1493">
            <v>0</v>
          </cell>
          <cell r="BI1493">
            <v>0</v>
          </cell>
          <cell r="BJ1493">
            <v>0</v>
          </cell>
          <cell r="BK1493">
            <v>0</v>
          </cell>
          <cell r="BL1493">
            <v>0</v>
          </cell>
          <cell r="BM1493">
            <v>0</v>
          </cell>
          <cell r="BN1493">
            <v>0</v>
          </cell>
          <cell r="BO1493">
            <v>0</v>
          </cell>
          <cell r="BP1493">
            <v>0</v>
          </cell>
          <cell r="BQ1493">
            <v>0</v>
          </cell>
          <cell r="BR1493">
            <v>0</v>
          </cell>
          <cell r="BS1493">
            <v>0</v>
          </cell>
          <cell r="BT1493">
            <v>0</v>
          </cell>
          <cell r="BU1493">
            <v>0</v>
          </cell>
          <cell r="BV1493">
            <v>0</v>
          </cell>
          <cell r="BW1493">
            <v>0</v>
          </cell>
          <cell r="BX1493">
            <v>0</v>
          </cell>
          <cell r="BY1493">
            <v>0</v>
          </cell>
          <cell r="BZ1493">
            <v>0</v>
          </cell>
          <cell r="CA1493">
            <v>0</v>
          </cell>
          <cell r="CB1493">
            <v>0</v>
          </cell>
          <cell r="CC1493">
            <v>0</v>
          </cell>
          <cell r="CD1493">
            <v>0</v>
          </cell>
          <cell r="CE1493">
            <v>0</v>
          </cell>
          <cell r="CF1493">
            <v>0</v>
          </cell>
          <cell r="CG1493">
            <v>0</v>
          </cell>
          <cell r="CH1493">
            <v>0</v>
          </cell>
          <cell r="CI1493">
            <v>0</v>
          </cell>
          <cell r="CJ1493">
            <v>0</v>
          </cell>
          <cell r="CK1493">
            <v>0</v>
          </cell>
          <cell r="CL1493">
            <v>0</v>
          </cell>
          <cell r="CM1493">
            <v>0</v>
          </cell>
          <cell r="CN1493">
            <v>0</v>
          </cell>
          <cell r="CO1493">
            <v>0</v>
          </cell>
          <cell r="CP1493">
            <v>0</v>
          </cell>
          <cell r="CQ1493">
            <v>0</v>
          </cell>
          <cell r="CR1493">
            <v>0</v>
          </cell>
          <cell r="CS1493">
            <v>0</v>
          </cell>
          <cell r="CT1493">
            <v>0</v>
          </cell>
          <cell r="CU1493">
            <v>0</v>
          </cell>
          <cell r="CV1493">
            <v>0</v>
          </cell>
          <cell r="CW1493">
            <v>0</v>
          </cell>
          <cell r="CX1493">
            <v>0</v>
          </cell>
          <cell r="CY1493">
            <v>0</v>
          </cell>
          <cell r="CZ1493">
            <v>0</v>
          </cell>
          <cell r="DA1493">
            <v>0</v>
          </cell>
          <cell r="DB1493">
            <v>0</v>
          </cell>
          <cell r="DC1493">
            <v>0</v>
          </cell>
          <cell r="DD1493">
            <v>0</v>
          </cell>
          <cell r="DE1493">
            <v>0</v>
          </cell>
          <cell r="DF1493">
            <v>0</v>
          </cell>
          <cell r="DG1493">
            <v>0</v>
          </cell>
          <cell r="DH1493">
            <v>0</v>
          </cell>
          <cell r="DI1493">
            <v>0</v>
          </cell>
          <cell r="DJ1493">
            <v>0</v>
          </cell>
          <cell r="DK1493">
            <v>0</v>
          </cell>
          <cell r="DL1493">
            <v>0</v>
          </cell>
          <cell r="DM1493">
            <v>0</v>
          </cell>
          <cell r="DN1493">
            <v>0</v>
          </cell>
          <cell r="DO1493">
            <v>0</v>
          </cell>
          <cell r="DP1493">
            <v>0</v>
          </cell>
          <cell r="DQ1493">
            <v>0</v>
          </cell>
          <cell r="DR1493">
            <v>0</v>
          </cell>
          <cell r="DS1493">
            <v>0</v>
          </cell>
          <cell r="DT1493">
            <v>0</v>
          </cell>
          <cell r="DU1493">
            <v>0</v>
          </cell>
          <cell r="DV1493">
            <v>0</v>
          </cell>
        </row>
        <row r="1494">
          <cell r="A1494" t="str">
            <v>AFP CapitalAfiliados Obligatorias Fondo 3RAFP Plan Vital</v>
          </cell>
          <cell r="B1494" t="str">
            <v>AFP Capital</v>
          </cell>
          <cell r="C1494" t="str">
            <v>Afiliados Obligatorias Fondo 3</v>
          </cell>
          <cell r="D1494" t="str">
            <v>R</v>
          </cell>
          <cell r="E1494" t="str">
            <v>Número de personas</v>
          </cell>
          <cell r="F1494" t="str">
            <v>Contabilidad</v>
          </cell>
          <cell r="G1494" t="str">
            <v>AFP Plan Vital</v>
          </cell>
          <cell r="H1494">
            <v>0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209867</v>
          </cell>
          <cell r="O1494">
            <v>212368</v>
          </cell>
          <cell r="P1494">
            <v>210228</v>
          </cell>
          <cell r="Q1494">
            <v>212539</v>
          </cell>
          <cell r="R1494">
            <v>210369</v>
          </cell>
          <cell r="S1494">
            <v>212831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0</v>
          </cell>
          <cell r="AE1494">
            <v>0</v>
          </cell>
          <cell r="AF1494">
            <v>0</v>
          </cell>
          <cell r="AG1494">
            <v>0</v>
          </cell>
          <cell r="AH1494">
            <v>0</v>
          </cell>
          <cell r="AI1494">
            <v>0</v>
          </cell>
          <cell r="AJ1494">
            <v>0</v>
          </cell>
          <cell r="AK1494">
            <v>0</v>
          </cell>
          <cell r="AL1494">
            <v>0</v>
          </cell>
          <cell r="AM1494">
            <v>0</v>
          </cell>
          <cell r="AN1494">
            <v>0</v>
          </cell>
          <cell r="AO1494">
            <v>0</v>
          </cell>
          <cell r="AP1494">
            <v>0</v>
          </cell>
          <cell r="AQ1494">
            <v>0</v>
          </cell>
          <cell r="AR1494">
            <v>0</v>
          </cell>
          <cell r="AS1494">
            <v>0</v>
          </cell>
          <cell r="AT1494">
            <v>0</v>
          </cell>
          <cell r="AU1494">
            <v>0</v>
          </cell>
          <cell r="AV1494">
            <v>0</v>
          </cell>
          <cell r="AW1494">
            <v>0</v>
          </cell>
          <cell r="AX1494">
            <v>0</v>
          </cell>
          <cell r="AY1494">
            <v>0</v>
          </cell>
          <cell r="AZ1494">
            <v>0</v>
          </cell>
          <cell r="BA1494">
            <v>0</v>
          </cell>
          <cell r="BB1494">
            <v>0</v>
          </cell>
          <cell r="BC1494">
            <v>0</v>
          </cell>
          <cell r="BD1494">
            <v>0</v>
          </cell>
          <cell r="BE1494">
            <v>0</v>
          </cell>
          <cell r="BF1494">
            <v>0</v>
          </cell>
          <cell r="BG1494">
            <v>0</v>
          </cell>
          <cell r="BH1494">
            <v>0</v>
          </cell>
          <cell r="BI1494">
            <v>0</v>
          </cell>
          <cell r="BJ1494">
            <v>0</v>
          </cell>
          <cell r="BK1494">
            <v>0</v>
          </cell>
          <cell r="BL1494">
            <v>0</v>
          </cell>
          <cell r="BM1494">
            <v>0</v>
          </cell>
          <cell r="BN1494">
            <v>0</v>
          </cell>
          <cell r="BO1494">
            <v>0</v>
          </cell>
          <cell r="BP1494">
            <v>0</v>
          </cell>
          <cell r="BQ1494">
            <v>0</v>
          </cell>
          <cell r="BR1494">
            <v>0</v>
          </cell>
          <cell r="BS1494">
            <v>0</v>
          </cell>
          <cell r="BT1494">
            <v>0</v>
          </cell>
          <cell r="BU1494">
            <v>0</v>
          </cell>
          <cell r="BV1494">
            <v>0</v>
          </cell>
          <cell r="BW1494">
            <v>0</v>
          </cell>
          <cell r="BX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D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J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O1494">
            <v>0</v>
          </cell>
          <cell r="CP1494">
            <v>0</v>
          </cell>
          <cell r="CQ1494">
            <v>0</v>
          </cell>
          <cell r="CR1494">
            <v>0</v>
          </cell>
          <cell r="CS1494">
            <v>0</v>
          </cell>
          <cell r="CT1494">
            <v>0</v>
          </cell>
          <cell r="CU1494">
            <v>0</v>
          </cell>
          <cell r="CV1494">
            <v>0</v>
          </cell>
          <cell r="CW1494">
            <v>0</v>
          </cell>
          <cell r="CX1494">
            <v>0</v>
          </cell>
          <cell r="CY1494">
            <v>0</v>
          </cell>
          <cell r="CZ1494">
            <v>0</v>
          </cell>
          <cell r="DA1494">
            <v>0</v>
          </cell>
          <cell r="DB1494">
            <v>0</v>
          </cell>
          <cell r="DC1494">
            <v>0</v>
          </cell>
          <cell r="DD1494">
            <v>0</v>
          </cell>
          <cell r="DE1494">
            <v>0</v>
          </cell>
          <cell r="DF1494">
            <v>0</v>
          </cell>
          <cell r="DG1494">
            <v>0</v>
          </cell>
          <cell r="DH1494">
            <v>0</v>
          </cell>
          <cell r="DI1494">
            <v>0</v>
          </cell>
          <cell r="DJ1494">
            <v>0</v>
          </cell>
          <cell r="DK1494">
            <v>0</v>
          </cell>
          <cell r="DL1494">
            <v>0</v>
          </cell>
          <cell r="DM1494">
            <v>0</v>
          </cell>
          <cell r="DN1494">
            <v>0</v>
          </cell>
          <cell r="DO1494">
            <v>0</v>
          </cell>
          <cell r="DP1494">
            <v>0</v>
          </cell>
          <cell r="DQ1494">
            <v>0</v>
          </cell>
          <cell r="DR1494">
            <v>0</v>
          </cell>
          <cell r="DS1494">
            <v>0</v>
          </cell>
          <cell r="DT1494">
            <v>0</v>
          </cell>
          <cell r="DU1494">
            <v>0</v>
          </cell>
          <cell r="DV1494">
            <v>0</v>
          </cell>
        </row>
        <row r="1495">
          <cell r="A1495" t="str">
            <v>AFP CapitalAfiliados Obligatorias Fondo 3RModelo AFP</v>
          </cell>
          <cell r="B1495" t="str">
            <v>AFP Capital</v>
          </cell>
          <cell r="C1495" t="str">
            <v>Afiliados Obligatorias Fondo 3</v>
          </cell>
          <cell r="D1495" t="str">
            <v>R</v>
          </cell>
          <cell r="E1495" t="str">
            <v>Número de personas</v>
          </cell>
          <cell r="F1495" t="str">
            <v>Contabilidad</v>
          </cell>
          <cell r="G1495" t="str">
            <v>Modelo AFP</v>
          </cell>
          <cell r="H1495">
            <v>0</v>
          </cell>
          <cell r="I1495">
            <v>0</v>
          </cell>
          <cell r="J1495">
            <v>0</v>
          </cell>
          <cell r="K1495">
            <v>0</v>
          </cell>
          <cell r="L1495">
            <v>0</v>
          </cell>
          <cell r="M1495">
            <v>0</v>
          </cell>
          <cell r="N1495">
            <v>42205</v>
          </cell>
          <cell r="O1495">
            <v>14968</v>
          </cell>
          <cell r="P1495">
            <v>38339</v>
          </cell>
          <cell r="Q1495">
            <v>12006</v>
          </cell>
          <cell r="R1495">
            <v>35608</v>
          </cell>
          <cell r="S1495">
            <v>9368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P1495">
            <v>0</v>
          </cell>
          <cell r="AQ1495">
            <v>0</v>
          </cell>
          <cell r="AR1495">
            <v>0</v>
          </cell>
          <cell r="AS1495">
            <v>0</v>
          </cell>
          <cell r="AT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>
            <v>0</v>
          </cell>
          <cell r="AZ1495">
            <v>0</v>
          </cell>
          <cell r="BA1495">
            <v>0</v>
          </cell>
          <cell r="BB1495">
            <v>0</v>
          </cell>
          <cell r="BC1495">
            <v>0</v>
          </cell>
          <cell r="BD1495">
            <v>0</v>
          </cell>
          <cell r="BE1495">
            <v>0</v>
          </cell>
          <cell r="BF1495">
            <v>0</v>
          </cell>
          <cell r="BG1495">
            <v>0</v>
          </cell>
          <cell r="BH1495">
            <v>0</v>
          </cell>
          <cell r="BI1495">
            <v>0</v>
          </cell>
          <cell r="BJ1495">
            <v>0</v>
          </cell>
          <cell r="BK1495">
            <v>0</v>
          </cell>
          <cell r="BL1495">
            <v>0</v>
          </cell>
          <cell r="BM1495">
            <v>0</v>
          </cell>
          <cell r="BN1495">
            <v>0</v>
          </cell>
          <cell r="BO1495">
            <v>0</v>
          </cell>
          <cell r="BP1495">
            <v>0</v>
          </cell>
          <cell r="BQ1495">
            <v>0</v>
          </cell>
          <cell r="BR1495">
            <v>0</v>
          </cell>
          <cell r="BS1495">
            <v>0</v>
          </cell>
          <cell r="BT1495">
            <v>0</v>
          </cell>
          <cell r="BU1495">
            <v>0</v>
          </cell>
          <cell r="BV1495">
            <v>0</v>
          </cell>
          <cell r="BW1495">
            <v>0</v>
          </cell>
          <cell r="BX1495">
            <v>0</v>
          </cell>
          <cell r="BY1495">
            <v>0</v>
          </cell>
          <cell r="BZ1495">
            <v>0</v>
          </cell>
          <cell r="CA1495">
            <v>0</v>
          </cell>
          <cell r="CB1495">
            <v>0</v>
          </cell>
          <cell r="CC1495">
            <v>0</v>
          </cell>
          <cell r="CD1495">
            <v>0</v>
          </cell>
          <cell r="CE1495">
            <v>0</v>
          </cell>
          <cell r="CF1495">
            <v>0</v>
          </cell>
          <cell r="CG1495">
            <v>0</v>
          </cell>
          <cell r="CH1495">
            <v>0</v>
          </cell>
          <cell r="CI1495">
            <v>0</v>
          </cell>
          <cell r="CJ1495">
            <v>0</v>
          </cell>
          <cell r="CK1495">
            <v>0</v>
          </cell>
          <cell r="CL1495">
            <v>0</v>
          </cell>
          <cell r="CM1495">
            <v>0</v>
          </cell>
          <cell r="CN1495">
            <v>0</v>
          </cell>
          <cell r="CO1495">
            <v>0</v>
          </cell>
          <cell r="CP1495">
            <v>0</v>
          </cell>
          <cell r="CQ1495">
            <v>0</v>
          </cell>
          <cell r="CR1495">
            <v>0</v>
          </cell>
          <cell r="CS1495">
            <v>0</v>
          </cell>
          <cell r="CT1495">
            <v>0</v>
          </cell>
          <cell r="CU1495">
            <v>0</v>
          </cell>
          <cell r="CV1495">
            <v>0</v>
          </cell>
          <cell r="CW1495">
            <v>0</v>
          </cell>
          <cell r="CX1495">
            <v>0</v>
          </cell>
          <cell r="CY1495">
            <v>0</v>
          </cell>
          <cell r="CZ1495">
            <v>0</v>
          </cell>
          <cell r="DA1495">
            <v>0</v>
          </cell>
          <cell r="DB1495">
            <v>0</v>
          </cell>
          <cell r="DC1495">
            <v>0</v>
          </cell>
          <cell r="DD1495">
            <v>0</v>
          </cell>
          <cell r="DE1495">
            <v>0</v>
          </cell>
          <cell r="DF1495">
            <v>0</v>
          </cell>
          <cell r="DG1495">
            <v>0</v>
          </cell>
          <cell r="DH1495">
            <v>0</v>
          </cell>
          <cell r="DI1495">
            <v>0</v>
          </cell>
          <cell r="DJ1495">
            <v>0</v>
          </cell>
          <cell r="DK1495">
            <v>0</v>
          </cell>
          <cell r="DL1495">
            <v>0</v>
          </cell>
          <cell r="DM1495">
            <v>0</v>
          </cell>
          <cell r="DN1495">
            <v>0</v>
          </cell>
          <cell r="DO1495">
            <v>0</v>
          </cell>
          <cell r="DP1495">
            <v>0</v>
          </cell>
          <cell r="DQ1495">
            <v>0</v>
          </cell>
          <cell r="DR1495">
            <v>0</v>
          </cell>
          <cell r="DS1495">
            <v>0</v>
          </cell>
          <cell r="DT1495">
            <v>0</v>
          </cell>
          <cell r="DU1495">
            <v>0</v>
          </cell>
          <cell r="DV1495">
            <v>0</v>
          </cell>
        </row>
        <row r="1496">
          <cell r="A1496" t="str">
            <v>Fondo 4</v>
          </cell>
          <cell r="B1496">
            <v>0</v>
          </cell>
          <cell r="C1496">
            <v>0</v>
          </cell>
          <cell r="D1496">
            <v>0</v>
          </cell>
          <cell r="E1496">
            <v>0</v>
          </cell>
          <cell r="F1496">
            <v>0</v>
          </cell>
          <cell r="G1496" t="str">
            <v>Fondo 4</v>
          </cell>
          <cell r="H1496">
            <v>0</v>
          </cell>
          <cell r="I1496">
            <v>0</v>
          </cell>
          <cell r="J1496">
            <v>0</v>
          </cell>
          <cell r="K1496">
            <v>0</v>
          </cell>
          <cell r="L1496">
            <v>0</v>
          </cell>
          <cell r="M1496">
            <v>0</v>
          </cell>
          <cell r="N1496">
            <v>0</v>
          </cell>
          <cell r="O1496">
            <v>0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  <cell r="AJ1496">
            <v>0</v>
          </cell>
          <cell r="AK1496">
            <v>0</v>
          </cell>
          <cell r="AL1496">
            <v>0</v>
          </cell>
          <cell r="AM1496">
            <v>0</v>
          </cell>
          <cell r="AN1496">
            <v>0</v>
          </cell>
          <cell r="AO1496">
            <v>0</v>
          </cell>
          <cell r="AP1496">
            <v>0</v>
          </cell>
          <cell r="AQ1496">
            <v>0</v>
          </cell>
          <cell r="AR1496">
            <v>0</v>
          </cell>
          <cell r="AS1496">
            <v>0</v>
          </cell>
          <cell r="AT1496">
            <v>0</v>
          </cell>
          <cell r="AU1496">
            <v>0</v>
          </cell>
          <cell r="AV1496">
            <v>0</v>
          </cell>
          <cell r="AW1496">
            <v>0</v>
          </cell>
          <cell r="AX1496">
            <v>0</v>
          </cell>
          <cell r="AY1496">
            <v>0</v>
          </cell>
          <cell r="AZ1496">
            <v>0</v>
          </cell>
          <cell r="BA1496">
            <v>0</v>
          </cell>
          <cell r="BB1496">
            <v>0</v>
          </cell>
          <cell r="BC1496">
            <v>0</v>
          </cell>
          <cell r="BD1496">
            <v>0</v>
          </cell>
          <cell r="BE1496">
            <v>0</v>
          </cell>
          <cell r="BF1496">
            <v>0</v>
          </cell>
          <cell r="BG1496">
            <v>0</v>
          </cell>
          <cell r="BH1496">
            <v>0</v>
          </cell>
          <cell r="BI1496">
            <v>0</v>
          </cell>
          <cell r="BJ1496">
            <v>0</v>
          </cell>
          <cell r="BK1496">
            <v>0</v>
          </cell>
          <cell r="BL1496">
            <v>0</v>
          </cell>
          <cell r="BM1496">
            <v>0</v>
          </cell>
          <cell r="BN1496">
            <v>0</v>
          </cell>
          <cell r="BO1496">
            <v>0</v>
          </cell>
          <cell r="BP1496">
            <v>0</v>
          </cell>
          <cell r="BQ1496">
            <v>0</v>
          </cell>
          <cell r="BR1496">
            <v>0</v>
          </cell>
          <cell r="BS1496">
            <v>0</v>
          </cell>
          <cell r="BT1496">
            <v>0</v>
          </cell>
          <cell r="BU1496">
            <v>0</v>
          </cell>
          <cell r="BV1496">
            <v>0</v>
          </cell>
          <cell r="BW1496">
            <v>0</v>
          </cell>
          <cell r="BX1496">
            <v>0</v>
          </cell>
          <cell r="BY1496">
            <v>0</v>
          </cell>
          <cell r="BZ1496">
            <v>0</v>
          </cell>
          <cell r="CA1496">
            <v>0</v>
          </cell>
          <cell r="CB1496">
            <v>0</v>
          </cell>
          <cell r="CC1496">
            <v>0</v>
          </cell>
          <cell r="CD1496">
            <v>0</v>
          </cell>
          <cell r="CE1496">
            <v>0</v>
          </cell>
          <cell r="CF1496">
            <v>0</v>
          </cell>
          <cell r="CG1496">
            <v>0</v>
          </cell>
          <cell r="CH1496">
            <v>0</v>
          </cell>
          <cell r="CI1496">
            <v>0</v>
          </cell>
          <cell r="CJ1496">
            <v>0</v>
          </cell>
          <cell r="CK1496">
            <v>0</v>
          </cell>
          <cell r="CL1496">
            <v>0</v>
          </cell>
          <cell r="CM1496">
            <v>0</v>
          </cell>
          <cell r="CN1496">
            <v>0</v>
          </cell>
          <cell r="CO1496">
            <v>0</v>
          </cell>
          <cell r="CP1496">
            <v>0</v>
          </cell>
          <cell r="CQ1496">
            <v>0</v>
          </cell>
          <cell r="CR1496">
            <v>0</v>
          </cell>
          <cell r="CS1496">
            <v>0</v>
          </cell>
          <cell r="CT1496">
            <v>0</v>
          </cell>
          <cell r="CU1496">
            <v>0</v>
          </cell>
          <cell r="CV1496">
            <v>0</v>
          </cell>
          <cell r="CW1496">
            <v>0</v>
          </cell>
          <cell r="CX1496">
            <v>0</v>
          </cell>
          <cell r="CY1496">
            <v>0</v>
          </cell>
          <cell r="CZ1496">
            <v>0</v>
          </cell>
          <cell r="DA1496">
            <v>0</v>
          </cell>
          <cell r="DB1496">
            <v>0</v>
          </cell>
          <cell r="DC1496">
            <v>0</v>
          </cell>
          <cell r="DD1496">
            <v>0</v>
          </cell>
          <cell r="DE1496">
            <v>0</v>
          </cell>
          <cell r="DF1496">
            <v>0</v>
          </cell>
          <cell r="DG1496">
            <v>0</v>
          </cell>
          <cell r="DH1496">
            <v>0</v>
          </cell>
          <cell r="DI1496">
            <v>0</v>
          </cell>
          <cell r="DJ1496">
            <v>0</v>
          </cell>
          <cell r="DK1496">
            <v>0</v>
          </cell>
          <cell r="DL1496">
            <v>0</v>
          </cell>
          <cell r="DM1496">
            <v>0</v>
          </cell>
          <cell r="DN1496">
            <v>0</v>
          </cell>
          <cell r="DO1496">
            <v>0</v>
          </cell>
          <cell r="DP1496">
            <v>0</v>
          </cell>
          <cell r="DQ1496">
            <v>0</v>
          </cell>
          <cell r="DR1496">
            <v>0</v>
          </cell>
          <cell r="DS1496">
            <v>0</v>
          </cell>
          <cell r="DT1496">
            <v>0</v>
          </cell>
          <cell r="DU1496">
            <v>0</v>
          </cell>
          <cell r="DV1496">
            <v>0</v>
          </cell>
        </row>
        <row r="1497">
          <cell r="A1497" t="str">
            <v>AFP CapitalAfiliados Obligatorias Fondo 4RAFP Capital</v>
          </cell>
          <cell r="B1497" t="str">
            <v>AFP Capital</v>
          </cell>
          <cell r="C1497" t="str">
            <v>Afiliados Obligatorias Fondo 4</v>
          </cell>
          <cell r="D1497" t="str">
            <v>R</v>
          </cell>
          <cell r="E1497" t="str">
            <v>Número de personas</v>
          </cell>
          <cell r="F1497" t="str">
            <v>Contabilidad</v>
          </cell>
          <cell r="G1497" t="str">
            <v>AFP Capital</v>
          </cell>
          <cell r="H1497">
            <v>0</v>
          </cell>
          <cell r="I1497">
            <v>0</v>
          </cell>
          <cell r="J1497">
            <v>0</v>
          </cell>
          <cell r="K1497">
            <v>0</v>
          </cell>
          <cell r="L1497">
            <v>0</v>
          </cell>
          <cell r="M1497">
            <v>0</v>
          </cell>
          <cell r="N1497">
            <v>221047</v>
          </cell>
          <cell r="O1497">
            <v>203882</v>
          </cell>
          <cell r="P1497">
            <v>219741</v>
          </cell>
          <cell r="Q1497">
            <v>203285</v>
          </cell>
          <cell r="R1497">
            <v>218031</v>
          </cell>
          <cell r="S1497">
            <v>202559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  <cell r="AJ1497">
            <v>0</v>
          </cell>
          <cell r="AK1497">
            <v>0</v>
          </cell>
          <cell r="AL1497">
            <v>0</v>
          </cell>
          <cell r="AM1497">
            <v>0</v>
          </cell>
          <cell r="AN1497">
            <v>0</v>
          </cell>
          <cell r="AO1497">
            <v>0</v>
          </cell>
          <cell r="AP1497">
            <v>0</v>
          </cell>
          <cell r="AQ1497">
            <v>0</v>
          </cell>
          <cell r="AR1497">
            <v>0</v>
          </cell>
          <cell r="AS1497">
            <v>0</v>
          </cell>
          <cell r="AT1497">
            <v>0</v>
          </cell>
          <cell r="AU1497">
            <v>0</v>
          </cell>
          <cell r="AV1497">
            <v>0</v>
          </cell>
          <cell r="AW1497">
            <v>0</v>
          </cell>
          <cell r="AX1497">
            <v>0</v>
          </cell>
          <cell r="AY1497">
            <v>0</v>
          </cell>
          <cell r="AZ1497">
            <v>0</v>
          </cell>
          <cell r="BA1497">
            <v>0</v>
          </cell>
          <cell r="BB1497">
            <v>0</v>
          </cell>
          <cell r="BC1497">
            <v>0</v>
          </cell>
          <cell r="BD1497">
            <v>0</v>
          </cell>
          <cell r="BE1497">
            <v>0</v>
          </cell>
          <cell r="BF1497">
            <v>0</v>
          </cell>
          <cell r="BG1497">
            <v>0</v>
          </cell>
          <cell r="BH1497">
            <v>0</v>
          </cell>
          <cell r="BI1497">
            <v>0</v>
          </cell>
          <cell r="BJ1497">
            <v>0</v>
          </cell>
          <cell r="BK1497">
            <v>0</v>
          </cell>
          <cell r="BL1497">
            <v>0</v>
          </cell>
          <cell r="BM1497">
            <v>0</v>
          </cell>
          <cell r="BN1497">
            <v>0</v>
          </cell>
          <cell r="BO1497">
            <v>0</v>
          </cell>
          <cell r="BP1497">
            <v>0</v>
          </cell>
          <cell r="BQ1497">
            <v>0</v>
          </cell>
          <cell r="BR1497">
            <v>0</v>
          </cell>
          <cell r="BS1497">
            <v>0</v>
          </cell>
          <cell r="BT1497">
            <v>0</v>
          </cell>
          <cell r="BU1497">
            <v>0</v>
          </cell>
          <cell r="BV1497">
            <v>0</v>
          </cell>
          <cell r="BW1497">
            <v>0</v>
          </cell>
          <cell r="BX1497">
            <v>0</v>
          </cell>
          <cell r="BY1497">
            <v>0</v>
          </cell>
          <cell r="BZ1497">
            <v>0</v>
          </cell>
          <cell r="CA1497">
            <v>0</v>
          </cell>
          <cell r="CB1497">
            <v>0</v>
          </cell>
          <cell r="CC1497">
            <v>0</v>
          </cell>
          <cell r="CD1497">
            <v>0</v>
          </cell>
          <cell r="CE1497">
            <v>0</v>
          </cell>
          <cell r="CF1497">
            <v>0</v>
          </cell>
          <cell r="CG1497">
            <v>0</v>
          </cell>
          <cell r="CH1497">
            <v>0</v>
          </cell>
          <cell r="CI1497">
            <v>0</v>
          </cell>
          <cell r="CJ1497">
            <v>0</v>
          </cell>
          <cell r="CK1497">
            <v>0</v>
          </cell>
          <cell r="CL1497">
            <v>0</v>
          </cell>
          <cell r="CM1497">
            <v>0</v>
          </cell>
          <cell r="CN1497">
            <v>0</v>
          </cell>
          <cell r="CO1497">
            <v>0</v>
          </cell>
          <cell r="CP1497">
            <v>0</v>
          </cell>
          <cell r="CQ1497">
            <v>0</v>
          </cell>
          <cell r="CR1497">
            <v>0</v>
          </cell>
          <cell r="CS1497">
            <v>0</v>
          </cell>
          <cell r="CT1497">
            <v>0</v>
          </cell>
          <cell r="CU1497">
            <v>0</v>
          </cell>
          <cell r="CV1497">
            <v>0</v>
          </cell>
          <cell r="CW1497">
            <v>0</v>
          </cell>
          <cell r="CX1497">
            <v>0</v>
          </cell>
          <cell r="CY1497">
            <v>0</v>
          </cell>
          <cell r="CZ1497">
            <v>0</v>
          </cell>
          <cell r="DA1497">
            <v>0</v>
          </cell>
          <cell r="DB1497">
            <v>0</v>
          </cell>
          <cell r="DC1497">
            <v>0</v>
          </cell>
          <cell r="DD1497">
            <v>0</v>
          </cell>
          <cell r="DE1497">
            <v>0</v>
          </cell>
          <cell r="DF1497">
            <v>0</v>
          </cell>
          <cell r="DG1497">
            <v>0</v>
          </cell>
          <cell r="DH1497">
            <v>0</v>
          </cell>
          <cell r="DI1497">
            <v>0</v>
          </cell>
          <cell r="DJ1497">
            <v>0</v>
          </cell>
          <cell r="DK1497">
            <v>0</v>
          </cell>
          <cell r="DL1497">
            <v>0</v>
          </cell>
          <cell r="DM1497">
            <v>0</v>
          </cell>
          <cell r="DN1497">
            <v>0</v>
          </cell>
          <cell r="DO1497">
            <v>0</v>
          </cell>
          <cell r="DP1497">
            <v>0</v>
          </cell>
          <cell r="DQ1497">
            <v>0</v>
          </cell>
          <cell r="DR1497">
            <v>0</v>
          </cell>
          <cell r="DS1497">
            <v>0</v>
          </cell>
          <cell r="DT1497">
            <v>0</v>
          </cell>
          <cell r="DU1497">
            <v>0</v>
          </cell>
          <cell r="DV1497">
            <v>0</v>
          </cell>
        </row>
        <row r="1498">
          <cell r="A1498" t="str">
            <v>AFP CapitalAfiliados Obligatorias Fondo 4RProvida AFP</v>
          </cell>
          <cell r="B1498" t="str">
            <v>AFP Capital</v>
          </cell>
          <cell r="C1498" t="str">
            <v>Afiliados Obligatorias Fondo 4</v>
          </cell>
          <cell r="D1498" t="str">
            <v>R</v>
          </cell>
          <cell r="E1498" t="str">
            <v>Número de personas</v>
          </cell>
          <cell r="F1498" t="str">
            <v>Contabilidad</v>
          </cell>
          <cell r="G1498" t="str">
            <v>Provida AFP</v>
          </cell>
          <cell r="H1498">
            <v>0</v>
          </cell>
          <cell r="I1498">
            <v>0</v>
          </cell>
          <cell r="J1498">
            <v>0</v>
          </cell>
          <cell r="K1498">
            <v>0</v>
          </cell>
          <cell r="L1498">
            <v>0</v>
          </cell>
          <cell r="M1498">
            <v>0</v>
          </cell>
          <cell r="N1498">
            <v>446156</v>
          </cell>
          <cell r="O1498">
            <v>418877</v>
          </cell>
          <cell r="P1498">
            <v>442439</v>
          </cell>
          <cell r="Q1498">
            <v>413575</v>
          </cell>
          <cell r="R1498">
            <v>440018</v>
          </cell>
          <cell r="S1498">
            <v>41158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P1498">
            <v>0</v>
          </cell>
          <cell r="AQ1498">
            <v>0</v>
          </cell>
          <cell r="AR1498">
            <v>0</v>
          </cell>
          <cell r="AS1498">
            <v>0</v>
          </cell>
          <cell r="AT1498">
            <v>0</v>
          </cell>
          <cell r="AU1498">
            <v>0</v>
          </cell>
          <cell r="AV1498">
            <v>0</v>
          </cell>
          <cell r="AW1498">
            <v>0</v>
          </cell>
          <cell r="AX1498">
            <v>0</v>
          </cell>
          <cell r="AY1498">
            <v>0</v>
          </cell>
          <cell r="AZ1498">
            <v>0</v>
          </cell>
          <cell r="BA1498">
            <v>0</v>
          </cell>
          <cell r="BB1498">
            <v>0</v>
          </cell>
          <cell r="BC1498">
            <v>0</v>
          </cell>
          <cell r="BD1498">
            <v>0</v>
          </cell>
          <cell r="BE1498">
            <v>0</v>
          </cell>
          <cell r="BF1498">
            <v>0</v>
          </cell>
          <cell r="BG1498">
            <v>0</v>
          </cell>
          <cell r="BH1498">
            <v>0</v>
          </cell>
          <cell r="BI1498">
            <v>0</v>
          </cell>
          <cell r="BJ1498">
            <v>0</v>
          </cell>
          <cell r="BK1498">
            <v>0</v>
          </cell>
          <cell r="BL1498">
            <v>0</v>
          </cell>
          <cell r="BM1498">
            <v>0</v>
          </cell>
          <cell r="BN1498">
            <v>0</v>
          </cell>
          <cell r="BO1498">
            <v>0</v>
          </cell>
          <cell r="BP1498">
            <v>0</v>
          </cell>
          <cell r="BQ1498">
            <v>0</v>
          </cell>
          <cell r="BR1498">
            <v>0</v>
          </cell>
          <cell r="BS1498">
            <v>0</v>
          </cell>
          <cell r="BT1498">
            <v>0</v>
          </cell>
          <cell r="BU1498">
            <v>0</v>
          </cell>
          <cell r="BV1498">
            <v>0</v>
          </cell>
          <cell r="BW1498">
            <v>0</v>
          </cell>
          <cell r="BX1498">
            <v>0</v>
          </cell>
          <cell r="BY1498">
            <v>0</v>
          </cell>
          <cell r="BZ1498">
            <v>0</v>
          </cell>
          <cell r="CA1498">
            <v>0</v>
          </cell>
          <cell r="CB1498">
            <v>0</v>
          </cell>
          <cell r="CC1498">
            <v>0</v>
          </cell>
          <cell r="CD1498">
            <v>0</v>
          </cell>
          <cell r="CE1498">
            <v>0</v>
          </cell>
          <cell r="CF1498">
            <v>0</v>
          </cell>
          <cell r="CG1498">
            <v>0</v>
          </cell>
          <cell r="CH1498">
            <v>0</v>
          </cell>
          <cell r="CI1498">
            <v>0</v>
          </cell>
          <cell r="CJ1498">
            <v>0</v>
          </cell>
          <cell r="CK1498">
            <v>0</v>
          </cell>
          <cell r="CL1498">
            <v>0</v>
          </cell>
          <cell r="CM1498">
            <v>0</v>
          </cell>
          <cell r="CN1498">
            <v>0</v>
          </cell>
          <cell r="CO1498">
            <v>0</v>
          </cell>
          <cell r="CP1498">
            <v>0</v>
          </cell>
          <cell r="CQ1498">
            <v>0</v>
          </cell>
          <cell r="CR1498">
            <v>0</v>
          </cell>
          <cell r="CS1498">
            <v>0</v>
          </cell>
          <cell r="CT1498">
            <v>0</v>
          </cell>
          <cell r="CU1498">
            <v>0</v>
          </cell>
          <cell r="CV1498">
            <v>0</v>
          </cell>
          <cell r="CW1498">
            <v>0</v>
          </cell>
          <cell r="CX1498">
            <v>0</v>
          </cell>
          <cell r="CY1498">
            <v>0</v>
          </cell>
          <cell r="CZ1498">
            <v>0</v>
          </cell>
          <cell r="DA1498">
            <v>0</v>
          </cell>
          <cell r="DB1498">
            <v>0</v>
          </cell>
          <cell r="DC1498">
            <v>0</v>
          </cell>
          <cell r="DD1498">
            <v>0</v>
          </cell>
          <cell r="DE1498">
            <v>0</v>
          </cell>
          <cell r="DF1498">
            <v>0</v>
          </cell>
          <cell r="DG1498">
            <v>0</v>
          </cell>
          <cell r="DH1498">
            <v>0</v>
          </cell>
          <cell r="DI1498">
            <v>0</v>
          </cell>
          <cell r="DJ1498">
            <v>0</v>
          </cell>
          <cell r="DK1498">
            <v>0</v>
          </cell>
          <cell r="DL1498">
            <v>0</v>
          </cell>
          <cell r="DM1498">
            <v>0</v>
          </cell>
          <cell r="DN1498">
            <v>0</v>
          </cell>
          <cell r="DO1498">
            <v>0</v>
          </cell>
          <cell r="DP1498">
            <v>0</v>
          </cell>
          <cell r="DQ1498">
            <v>0</v>
          </cell>
          <cell r="DR1498">
            <v>0</v>
          </cell>
          <cell r="DS1498">
            <v>0</v>
          </cell>
          <cell r="DT1498">
            <v>0</v>
          </cell>
          <cell r="DU1498">
            <v>0</v>
          </cell>
          <cell r="DV1498">
            <v>0</v>
          </cell>
        </row>
        <row r="1499">
          <cell r="A1499" t="str">
            <v>AFP CapitalAfiliados Obligatorias Fondo 4RAFP Habitat</v>
          </cell>
          <cell r="B1499" t="str">
            <v>AFP Capital</v>
          </cell>
          <cell r="C1499" t="str">
            <v>Afiliados Obligatorias Fondo 4</v>
          </cell>
          <cell r="D1499" t="str">
            <v>R</v>
          </cell>
          <cell r="E1499" t="str">
            <v>Número de personas</v>
          </cell>
          <cell r="F1499" t="str">
            <v>Contabilidad</v>
          </cell>
          <cell r="G1499" t="str">
            <v>AFP Habitat</v>
          </cell>
          <cell r="H1499">
            <v>0</v>
          </cell>
          <cell r="I1499">
            <v>0</v>
          </cell>
          <cell r="J1499">
            <v>0</v>
          </cell>
          <cell r="K1499">
            <v>0</v>
          </cell>
          <cell r="L1499">
            <v>0</v>
          </cell>
          <cell r="M1499">
            <v>0</v>
          </cell>
          <cell r="N1499">
            <v>194071</v>
          </cell>
          <cell r="O1499">
            <v>177710</v>
          </cell>
          <cell r="P1499">
            <v>192793</v>
          </cell>
          <cell r="Q1499">
            <v>177589</v>
          </cell>
          <cell r="R1499">
            <v>191738</v>
          </cell>
          <cell r="S1499">
            <v>176605</v>
          </cell>
          <cell r="T1499">
            <v>0</v>
          </cell>
          <cell r="U1499">
            <v>0</v>
          </cell>
          <cell r="V1499">
            <v>0</v>
          </cell>
          <cell r="W1499">
            <v>0</v>
          </cell>
          <cell r="X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0</v>
          </cell>
          <cell r="AE1499">
            <v>0</v>
          </cell>
          <cell r="AF1499">
            <v>0</v>
          </cell>
          <cell r="AG1499">
            <v>0</v>
          </cell>
          <cell r="AH1499">
            <v>0</v>
          </cell>
          <cell r="AI1499">
            <v>0</v>
          </cell>
          <cell r="AJ1499">
            <v>0</v>
          </cell>
          <cell r="AK1499">
            <v>0</v>
          </cell>
          <cell r="AL1499">
            <v>0</v>
          </cell>
          <cell r="AM1499">
            <v>0</v>
          </cell>
          <cell r="AN1499">
            <v>0</v>
          </cell>
          <cell r="AO1499">
            <v>0</v>
          </cell>
          <cell r="AP1499">
            <v>0</v>
          </cell>
          <cell r="AQ1499">
            <v>0</v>
          </cell>
          <cell r="AR1499">
            <v>0</v>
          </cell>
          <cell r="AS1499">
            <v>0</v>
          </cell>
          <cell r="AT1499">
            <v>0</v>
          </cell>
          <cell r="AU1499">
            <v>0</v>
          </cell>
          <cell r="AV1499">
            <v>0</v>
          </cell>
          <cell r="AW1499">
            <v>0</v>
          </cell>
          <cell r="AX1499">
            <v>0</v>
          </cell>
          <cell r="AY1499">
            <v>0</v>
          </cell>
          <cell r="AZ1499">
            <v>0</v>
          </cell>
          <cell r="BA1499">
            <v>0</v>
          </cell>
          <cell r="BB1499">
            <v>0</v>
          </cell>
          <cell r="BC1499">
            <v>0</v>
          </cell>
          <cell r="BD1499">
            <v>0</v>
          </cell>
          <cell r="BE1499">
            <v>0</v>
          </cell>
          <cell r="BF1499">
            <v>0</v>
          </cell>
          <cell r="BG1499">
            <v>0</v>
          </cell>
          <cell r="BH1499">
            <v>0</v>
          </cell>
          <cell r="BI1499">
            <v>0</v>
          </cell>
          <cell r="BJ1499">
            <v>0</v>
          </cell>
          <cell r="BK1499">
            <v>0</v>
          </cell>
          <cell r="BL1499">
            <v>0</v>
          </cell>
          <cell r="BM1499">
            <v>0</v>
          </cell>
          <cell r="BN1499">
            <v>0</v>
          </cell>
          <cell r="BO1499">
            <v>0</v>
          </cell>
          <cell r="BP1499">
            <v>0</v>
          </cell>
          <cell r="BQ1499">
            <v>0</v>
          </cell>
          <cell r="BR1499">
            <v>0</v>
          </cell>
          <cell r="BS1499">
            <v>0</v>
          </cell>
          <cell r="BT1499">
            <v>0</v>
          </cell>
          <cell r="BU1499">
            <v>0</v>
          </cell>
          <cell r="BV1499">
            <v>0</v>
          </cell>
          <cell r="BW1499">
            <v>0</v>
          </cell>
          <cell r="BX1499">
            <v>0</v>
          </cell>
          <cell r="BY1499">
            <v>0</v>
          </cell>
          <cell r="BZ1499">
            <v>0</v>
          </cell>
          <cell r="CA1499">
            <v>0</v>
          </cell>
          <cell r="CB1499">
            <v>0</v>
          </cell>
          <cell r="CC1499">
            <v>0</v>
          </cell>
          <cell r="CD1499">
            <v>0</v>
          </cell>
          <cell r="CE1499">
            <v>0</v>
          </cell>
          <cell r="CF1499">
            <v>0</v>
          </cell>
          <cell r="CG1499">
            <v>0</v>
          </cell>
          <cell r="CH1499">
            <v>0</v>
          </cell>
          <cell r="CI1499">
            <v>0</v>
          </cell>
          <cell r="CJ1499">
            <v>0</v>
          </cell>
          <cell r="CK1499">
            <v>0</v>
          </cell>
          <cell r="CL1499">
            <v>0</v>
          </cell>
          <cell r="CM1499">
            <v>0</v>
          </cell>
          <cell r="CN1499">
            <v>0</v>
          </cell>
          <cell r="CO1499">
            <v>0</v>
          </cell>
          <cell r="CP1499">
            <v>0</v>
          </cell>
          <cell r="CQ1499">
            <v>0</v>
          </cell>
          <cell r="CR1499">
            <v>0</v>
          </cell>
          <cell r="CS1499">
            <v>0</v>
          </cell>
          <cell r="CT1499">
            <v>0</v>
          </cell>
          <cell r="CU1499">
            <v>0</v>
          </cell>
          <cell r="CV1499">
            <v>0</v>
          </cell>
          <cell r="CW1499">
            <v>0</v>
          </cell>
          <cell r="CX1499">
            <v>0</v>
          </cell>
          <cell r="CY1499">
            <v>0</v>
          </cell>
          <cell r="CZ1499">
            <v>0</v>
          </cell>
          <cell r="DA1499">
            <v>0</v>
          </cell>
          <cell r="DB1499">
            <v>0</v>
          </cell>
          <cell r="DC1499">
            <v>0</v>
          </cell>
          <cell r="DD1499">
            <v>0</v>
          </cell>
          <cell r="DE1499">
            <v>0</v>
          </cell>
          <cell r="DF1499">
            <v>0</v>
          </cell>
          <cell r="DG1499">
            <v>0</v>
          </cell>
          <cell r="DH1499">
            <v>0</v>
          </cell>
          <cell r="DI1499">
            <v>0</v>
          </cell>
          <cell r="DJ1499">
            <v>0</v>
          </cell>
          <cell r="DK1499">
            <v>0</v>
          </cell>
          <cell r="DL1499">
            <v>0</v>
          </cell>
          <cell r="DM1499">
            <v>0</v>
          </cell>
          <cell r="DN1499">
            <v>0</v>
          </cell>
          <cell r="DO1499">
            <v>0</v>
          </cell>
          <cell r="DP1499">
            <v>0</v>
          </cell>
          <cell r="DQ1499">
            <v>0</v>
          </cell>
          <cell r="DR1499">
            <v>0</v>
          </cell>
          <cell r="DS1499">
            <v>0</v>
          </cell>
          <cell r="DT1499">
            <v>0</v>
          </cell>
          <cell r="DU1499">
            <v>0</v>
          </cell>
          <cell r="DV1499">
            <v>0</v>
          </cell>
        </row>
        <row r="1500">
          <cell r="A1500" t="str">
            <v>AFP CapitalAfiliados Obligatorias Fondo 4RCuprum AFP</v>
          </cell>
          <cell r="B1500" t="str">
            <v>AFP Capital</v>
          </cell>
          <cell r="C1500" t="str">
            <v>Afiliados Obligatorias Fondo 4</v>
          </cell>
          <cell r="D1500" t="str">
            <v>R</v>
          </cell>
          <cell r="E1500" t="str">
            <v>Número de personas</v>
          </cell>
          <cell r="F1500" t="str">
            <v>Contabilidad</v>
          </cell>
          <cell r="G1500" t="str">
            <v>Cuprum AFP</v>
          </cell>
          <cell r="H1500">
            <v>0</v>
          </cell>
          <cell r="I1500">
            <v>0</v>
          </cell>
          <cell r="J1500">
            <v>0</v>
          </cell>
          <cell r="K1500">
            <v>0</v>
          </cell>
          <cell r="L1500">
            <v>0</v>
          </cell>
          <cell r="M1500">
            <v>0</v>
          </cell>
          <cell r="N1500">
            <v>55268</v>
          </cell>
          <cell r="O1500">
            <v>45649</v>
          </cell>
          <cell r="P1500">
            <v>54817</v>
          </cell>
          <cell r="Q1500">
            <v>45696</v>
          </cell>
          <cell r="R1500">
            <v>54303</v>
          </cell>
          <cell r="S1500">
            <v>45768</v>
          </cell>
          <cell r="T1500">
            <v>0</v>
          </cell>
          <cell r="U1500">
            <v>0</v>
          </cell>
          <cell r="V1500">
            <v>0</v>
          </cell>
          <cell r="W1500">
            <v>0</v>
          </cell>
          <cell r="X1500">
            <v>0</v>
          </cell>
          <cell r="Z1500">
            <v>0</v>
          </cell>
          <cell r="AA1500">
            <v>0</v>
          </cell>
          <cell r="AB1500">
            <v>0</v>
          </cell>
          <cell r="AC1500">
            <v>0</v>
          </cell>
          <cell r="AD1500">
            <v>0</v>
          </cell>
          <cell r="AE1500">
            <v>0</v>
          </cell>
          <cell r="AF1500">
            <v>0</v>
          </cell>
          <cell r="AG1500">
            <v>0</v>
          </cell>
          <cell r="AH1500">
            <v>0</v>
          </cell>
          <cell r="AI1500">
            <v>0</v>
          </cell>
          <cell r="AJ1500">
            <v>0</v>
          </cell>
          <cell r="AK1500">
            <v>0</v>
          </cell>
          <cell r="AL1500">
            <v>0</v>
          </cell>
          <cell r="AM1500">
            <v>0</v>
          </cell>
          <cell r="AN1500">
            <v>0</v>
          </cell>
          <cell r="AO1500">
            <v>0</v>
          </cell>
          <cell r="AP1500">
            <v>0</v>
          </cell>
          <cell r="AQ1500">
            <v>0</v>
          </cell>
          <cell r="AR1500">
            <v>0</v>
          </cell>
          <cell r="AS1500">
            <v>0</v>
          </cell>
          <cell r="AT1500">
            <v>0</v>
          </cell>
          <cell r="AU1500">
            <v>0</v>
          </cell>
          <cell r="AV1500">
            <v>0</v>
          </cell>
          <cell r="AW1500">
            <v>0</v>
          </cell>
          <cell r="AX1500">
            <v>0</v>
          </cell>
          <cell r="AY1500">
            <v>0</v>
          </cell>
          <cell r="AZ1500">
            <v>0</v>
          </cell>
          <cell r="BA1500">
            <v>0</v>
          </cell>
          <cell r="BB1500">
            <v>0</v>
          </cell>
          <cell r="BC1500">
            <v>0</v>
          </cell>
          <cell r="BD1500">
            <v>0</v>
          </cell>
          <cell r="BE1500">
            <v>0</v>
          </cell>
          <cell r="BF1500">
            <v>0</v>
          </cell>
          <cell r="BG1500">
            <v>0</v>
          </cell>
          <cell r="BH1500">
            <v>0</v>
          </cell>
          <cell r="BI1500">
            <v>0</v>
          </cell>
          <cell r="BJ1500">
            <v>0</v>
          </cell>
          <cell r="BK1500">
            <v>0</v>
          </cell>
          <cell r="BL1500">
            <v>0</v>
          </cell>
          <cell r="BM1500">
            <v>0</v>
          </cell>
          <cell r="BN1500">
            <v>0</v>
          </cell>
          <cell r="BO1500">
            <v>0</v>
          </cell>
          <cell r="BP1500">
            <v>0</v>
          </cell>
          <cell r="BQ1500">
            <v>0</v>
          </cell>
          <cell r="BR1500">
            <v>0</v>
          </cell>
          <cell r="BS1500">
            <v>0</v>
          </cell>
          <cell r="BT1500">
            <v>0</v>
          </cell>
          <cell r="BU1500">
            <v>0</v>
          </cell>
          <cell r="BV1500">
            <v>0</v>
          </cell>
          <cell r="BW1500">
            <v>0</v>
          </cell>
          <cell r="BX1500">
            <v>0</v>
          </cell>
          <cell r="BY1500">
            <v>0</v>
          </cell>
          <cell r="BZ1500">
            <v>0</v>
          </cell>
          <cell r="CA1500">
            <v>0</v>
          </cell>
          <cell r="CB1500">
            <v>0</v>
          </cell>
          <cell r="CC1500">
            <v>0</v>
          </cell>
          <cell r="CD1500">
            <v>0</v>
          </cell>
          <cell r="CE1500">
            <v>0</v>
          </cell>
          <cell r="CF1500">
            <v>0</v>
          </cell>
          <cell r="CG1500">
            <v>0</v>
          </cell>
          <cell r="CH1500">
            <v>0</v>
          </cell>
          <cell r="CI1500">
            <v>0</v>
          </cell>
          <cell r="CJ1500">
            <v>0</v>
          </cell>
          <cell r="CK1500">
            <v>0</v>
          </cell>
          <cell r="CL1500">
            <v>0</v>
          </cell>
          <cell r="CM1500">
            <v>0</v>
          </cell>
          <cell r="CN1500">
            <v>0</v>
          </cell>
          <cell r="CO1500">
            <v>0</v>
          </cell>
          <cell r="CP1500">
            <v>0</v>
          </cell>
          <cell r="CQ1500">
            <v>0</v>
          </cell>
          <cell r="CR1500">
            <v>0</v>
          </cell>
          <cell r="CS1500">
            <v>0</v>
          </cell>
          <cell r="CT1500">
            <v>0</v>
          </cell>
          <cell r="CU1500">
            <v>0</v>
          </cell>
          <cell r="CV1500">
            <v>0</v>
          </cell>
          <cell r="CW1500">
            <v>0</v>
          </cell>
          <cell r="CX1500">
            <v>0</v>
          </cell>
          <cell r="CY1500">
            <v>0</v>
          </cell>
          <cell r="CZ1500">
            <v>0</v>
          </cell>
          <cell r="DA1500">
            <v>0</v>
          </cell>
          <cell r="DB1500">
            <v>0</v>
          </cell>
          <cell r="DC1500">
            <v>0</v>
          </cell>
          <cell r="DD1500">
            <v>0</v>
          </cell>
          <cell r="DE1500">
            <v>0</v>
          </cell>
          <cell r="DF1500">
            <v>0</v>
          </cell>
          <cell r="DG1500">
            <v>0</v>
          </cell>
          <cell r="DH1500">
            <v>0</v>
          </cell>
          <cell r="DI1500">
            <v>0</v>
          </cell>
          <cell r="DJ1500">
            <v>0</v>
          </cell>
          <cell r="DK1500">
            <v>0</v>
          </cell>
          <cell r="DL1500">
            <v>0</v>
          </cell>
          <cell r="DM1500">
            <v>0</v>
          </cell>
          <cell r="DN1500">
            <v>0</v>
          </cell>
          <cell r="DO1500">
            <v>0</v>
          </cell>
          <cell r="DP1500">
            <v>0</v>
          </cell>
          <cell r="DQ1500">
            <v>0</v>
          </cell>
          <cell r="DR1500">
            <v>0</v>
          </cell>
          <cell r="DS1500">
            <v>0</v>
          </cell>
          <cell r="DT1500">
            <v>0</v>
          </cell>
          <cell r="DU1500">
            <v>0</v>
          </cell>
          <cell r="DV1500">
            <v>0</v>
          </cell>
        </row>
        <row r="1501">
          <cell r="A1501" t="str">
            <v>AFP CapitalAfiliados Obligatorias Fondo 4RAFP Plan Vital</v>
          </cell>
          <cell r="B1501" t="str">
            <v>AFP Capital</v>
          </cell>
          <cell r="C1501" t="str">
            <v>Afiliados Obligatorias Fondo 4</v>
          </cell>
          <cell r="D1501" t="str">
            <v>R</v>
          </cell>
          <cell r="E1501" t="str">
            <v>Número de personas</v>
          </cell>
          <cell r="F1501" t="str">
            <v>Contabilidad</v>
          </cell>
          <cell r="G1501" t="str">
            <v>AFP Plan Vital</v>
          </cell>
          <cell r="H1501">
            <v>0</v>
          </cell>
          <cell r="I1501">
            <v>0</v>
          </cell>
          <cell r="J1501">
            <v>0</v>
          </cell>
          <cell r="K1501">
            <v>0</v>
          </cell>
          <cell r="L1501">
            <v>0</v>
          </cell>
          <cell r="M1501">
            <v>0</v>
          </cell>
          <cell r="N1501">
            <v>71342</v>
          </cell>
          <cell r="O1501">
            <v>68753</v>
          </cell>
          <cell r="P1501">
            <v>70961</v>
          </cell>
          <cell r="Q1501">
            <v>69432</v>
          </cell>
          <cell r="R1501">
            <v>70539</v>
          </cell>
          <cell r="S1501">
            <v>69051</v>
          </cell>
          <cell r="T1501">
            <v>0</v>
          </cell>
          <cell r="U1501">
            <v>0</v>
          </cell>
          <cell r="V1501">
            <v>0</v>
          </cell>
          <cell r="W1501">
            <v>0</v>
          </cell>
          <cell r="X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0</v>
          </cell>
          <cell r="AE1501">
            <v>0</v>
          </cell>
          <cell r="AF1501">
            <v>0</v>
          </cell>
          <cell r="AG1501">
            <v>0</v>
          </cell>
          <cell r="AH1501">
            <v>0</v>
          </cell>
          <cell r="AI1501">
            <v>0</v>
          </cell>
          <cell r="AJ1501">
            <v>0</v>
          </cell>
          <cell r="AK1501">
            <v>0</v>
          </cell>
          <cell r="AL1501">
            <v>0</v>
          </cell>
          <cell r="AM1501">
            <v>0</v>
          </cell>
          <cell r="AN1501">
            <v>0</v>
          </cell>
          <cell r="AO1501">
            <v>0</v>
          </cell>
          <cell r="AP1501">
            <v>0</v>
          </cell>
          <cell r="AQ1501">
            <v>0</v>
          </cell>
          <cell r="AR1501">
            <v>0</v>
          </cell>
          <cell r="AS1501">
            <v>0</v>
          </cell>
          <cell r="AT1501">
            <v>0</v>
          </cell>
          <cell r="AU1501">
            <v>0</v>
          </cell>
          <cell r="AV1501">
            <v>0</v>
          </cell>
          <cell r="AW1501">
            <v>0</v>
          </cell>
          <cell r="AX1501">
            <v>0</v>
          </cell>
          <cell r="AY1501">
            <v>0</v>
          </cell>
          <cell r="AZ1501">
            <v>0</v>
          </cell>
          <cell r="BA1501">
            <v>0</v>
          </cell>
          <cell r="BB1501">
            <v>0</v>
          </cell>
          <cell r="BC1501">
            <v>0</v>
          </cell>
          <cell r="BD1501">
            <v>0</v>
          </cell>
          <cell r="BE1501">
            <v>0</v>
          </cell>
          <cell r="BF1501">
            <v>0</v>
          </cell>
          <cell r="BG1501">
            <v>0</v>
          </cell>
          <cell r="BH1501">
            <v>0</v>
          </cell>
          <cell r="BI1501">
            <v>0</v>
          </cell>
          <cell r="BJ1501">
            <v>0</v>
          </cell>
          <cell r="BK1501">
            <v>0</v>
          </cell>
          <cell r="BL1501">
            <v>0</v>
          </cell>
          <cell r="BM1501">
            <v>0</v>
          </cell>
          <cell r="BN1501">
            <v>0</v>
          </cell>
          <cell r="BO1501">
            <v>0</v>
          </cell>
          <cell r="BP1501">
            <v>0</v>
          </cell>
          <cell r="BQ1501">
            <v>0</v>
          </cell>
          <cell r="BR1501">
            <v>0</v>
          </cell>
          <cell r="BS1501">
            <v>0</v>
          </cell>
          <cell r="BT1501">
            <v>0</v>
          </cell>
          <cell r="BU1501">
            <v>0</v>
          </cell>
          <cell r="BV1501">
            <v>0</v>
          </cell>
          <cell r="BW1501">
            <v>0</v>
          </cell>
          <cell r="BX1501">
            <v>0</v>
          </cell>
          <cell r="BY1501">
            <v>0</v>
          </cell>
          <cell r="BZ1501">
            <v>0</v>
          </cell>
          <cell r="CA1501">
            <v>0</v>
          </cell>
          <cell r="CB1501">
            <v>0</v>
          </cell>
          <cell r="CC1501">
            <v>0</v>
          </cell>
          <cell r="CD1501">
            <v>0</v>
          </cell>
          <cell r="CE1501">
            <v>0</v>
          </cell>
          <cell r="CF1501">
            <v>0</v>
          </cell>
          <cell r="CG1501">
            <v>0</v>
          </cell>
          <cell r="CH1501">
            <v>0</v>
          </cell>
          <cell r="CI1501">
            <v>0</v>
          </cell>
          <cell r="CJ1501">
            <v>0</v>
          </cell>
          <cell r="CK1501">
            <v>0</v>
          </cell>
          <cell r="CL1501">
            <v>0</v>
          </cell>
          <cell r="CM1501">
            <v>0</v>
          </cell>
          <cell r="CN1501">
            <v>0</v>
          </cell>
          <cell r="CO1501">
            <v>0</v>
          </cell>
          <cell r="CP1501">
            <v>0</v>
          </cell>
          <cell r="CQ1501">
            <v>0</v>
          </cell>
          <cell r="CR1501">
            <v>0</v>
          </cell>
          <cell r="CS1501">
            <v>0</v>
          </cell>
          <cell r="CT1501">
            <v>0</v>
          </cell>
          <cell r="CU1501">
            <v>0</v>
          </cell>
          <cell r="CV1501">
            <v>0</v>
          </cell>
          <cell r="CW1501">
            <v>0</v>
          </cell>
          <cell r="CX1501">
            <v>0</v>
          </cell>
          <cell r="CY1501">
            <v>0</v>
          </cell>
          <cell r="CZ1501">
            <v>0</v>
          </cell>
          <cell r="DA1501">
            <v>0</v>
          </cell>
          <cell r="DB1501">
            <v>0</v>
          </cell>
          <cell r="DC1501">
            <v>0</v>
          </cell>
          <cell r="DD1501">
            <v>0</v>
          </cell>
          <cell r="DE1501">
            <v>0</v>
          </cell>
          <cell r="DF1501">
            <v>0</v>
          </cell>
          <cell r="DG1501">
            <v>0</v>
          </cell>
          <cell r="DH1501">
            <v>0</v>
          </cell>
          <cell r="DI1501">
            <v>0</v>
          </cell>
          <cell r="DJ1501">
            <v>0</v>
          </cell>
          <cell r="DK1501">
            <v>0</v>
          </cell>
          <cell r="DL1501">
            <v>0</v>
          </cell>
          <cell r="DM1501">
            <v>0</v>
          </cell>
          <cell r="DN1501">
            <v>0</v>
          </cell>
          <cell r="DO1501">
            <v>0</v>
          </cell>
          <cell r="DP1501">
            <v>0</v>
          </cell>
          <cell r="DQ1501">
            <v>0</v>
          </cell>
          <cell r="DR1501">
            <v>0</v>
          </cell>
          <cell r="DS1501">
            <v>0</v>
          </cell>
          <cell r="DT1501">
            <v>0</v>
          </cell>
          <cell r="DU1501">
            <v>0</v>
          </cell>
          <cell r="DV1501">
            <v>0</v>
          </cell>
        </row>
        <row r="1502">
          <cell r="A1502" t="str">
            <v>AFP CapitalAfiliados Obligatorias Fondo 4RModelo AFP</v>
          </cell>
          <cell r="B1502" t="str">
            <v>AFP Capital</v>
          </cell>
          <cell r="C1502" t="str">
            <v>Afiliados Obligatorias Fondo 4</v>
          </cell>
          <cell r="D1502" t="str">
            <v>R</v>
          </cell>
          <cell r="E1502" t="str">
            <v>Número de personas</v>
          </cell>
          <cell r="F1502" t="str">
            <v>Contabilidad</v>
          </cell>
          <cell r="G1502" t="str">
            <v>Modelo AFP</v>
          </cell>
          <cell r="H1502">
            <v>0</v>
          </cell>
          <cell r="I1502">
            <v>0</v>
          </cell>
          <cell r="J1502">
            <v>0</v>
          </cell>
          <cell r="K1502">
            <v>0</v>
          </cell>
          <cell r="L1502">
            <v>0</v>
          </cell>
          <cell r="M1502">
            <v>0</v>
          </cell>
          <cell r="N1502">
            <v>17117</v>
          </cell>
          <cell r="O1502">
            <v>16293</v>
          </cell>
          <cell r="P1502">
            <v>17126</v>
          </cell>
          <cell r="Q1502">
            <v>14234</v>
          </cell>
          <cell r="R1502">
            <v>16083</v>
          </cell>
          <cell r="S1502">
            <v>13278</v>
          </cell>
          <cell r="T1502">
            <v>0</v>
          </cell>
          <cell r="U1502">
            <v>0</v>
          </cell>
          <cell r="V1502">
            <v>0</v>
          </cell>
          <cell r="W1502">
            <v>0</v>
          </cell>
          <cell r="X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0</v>
          </cell>
          <cell r="AE1502">
            <v>0</v>
          </cell>
          <cell r="AF1502">
            <v>0</v>
          </cell>
          <cell r="AG1502">
            <v>0</v>
          </cell>
          <cell r="AH1502">
            <v>0</v>
          </cell>
          <cell r="AI1502">
            <v>0</v>
          </cell>
          <cell r="AJ1502">
            <v>0</v>
          </cell>
          <cell r="AK1502">
            <v>0</v>
          </cell>
          <cell r="AL1502">
            <v>0</v>
          </cell>
          <cell r="AM1502">
            <v>0</v>
          </cell>
          <cell r="AN1502">
            <v>0</v>
          </cell>
          <cell r="AO1502">
            <v>0</v>
          </cell>
          <cell r="AP1502">
            <v>0</v>
          </cell>
          <cell r="AQ1502">
            <v>0</v>
          </cell>
          <cell r="AR1502">
            <v>0</v>
          </cell>
          <cell r="AS1502">
            <v>0</v>
          </cell>
          <cell r="AT1502">
            <v>0</v>
          </cell>
          <cell r="AU1502">
            <v>0</v>
          </cell>
          <cell r="AV1502">
            <v>0</v>
          </cell>
          <cell r="AW1502">
            <v>0</v>
          </cell>
          <cell r="AX1502">
            <v>0</v>
          </cell>
          <cell r="AY1502">
            <v>0</v>
          </cell>
          <cell r="AZ1502">
            <v>0</v>
          </cell>
          <cell r="BA1502">
            <v>0</v>
          </cell>
          <cell r="BB1502">
            <v>0</v>
          </cell>
          <cell r="BC1502">
            <v>0</v>
          </cell>
          <cell r="BD1502">
            <v>0</v>
          </cell>
          <cell r="BE1502">
            <v>0</v>
          </cell>
          <cell r="BF1502">
            <v>0</v>
          </cell>
          <cell r="BG1502">
            <v>0</v>
          </cell>
          <cell r="BH1502">
            <v>0</v>
          </cell>
          <cell r="BI1502">
            <v>0</v>
          </cell>
          <cell r="BJ1502">
            <v>0</v>
          </cell>
          <cell r="BK1502">
            <v>0</v>
          </cell>
          <cell r="BL1502">
            <v>0</v>
          </cell>
          <cell r="BM1502">
            <v>0</v>
          </cell>
          <cell r="BN1502">
            <v>0</v>
          </cell>
          <cell r="BO1502">
            <v>0</v>
          </cell>
          <cell r="BP1502">
            <v>0</v>
          </cell>
          <cell r="BQ1502">
            <v>0</v>
          </cell>
          <cell r="BR1502">
            <v>0</v>
          </cell>
          <cell r="BS1502">
            <v>0</v>
          </cell>
          <cell r="BT1502">
            <v>0</v>
          </cell>
          <cell r="BU1502">
            <v>0</v>
          </cell>
          <cell r="BV1502">
            <v>0</v>
          </cell>
          <cell r="BW1502">
            <v>0</v>
          </cell>
          <cell r="BX1502">
            <v>0</v>
          </cell>
          <cell r="BY1502">
            <v>0</v>
          </cell>
          <cell r="BZ1502">
            <v>0</v>
          </cell>
          <cell r="CA1502">
            <v>0</v>
          </cell>
          <cell r="CB1502">
            <v>0</v>
          </cell>
          <cell r="CC1502">
            <v>0</v>
          </cell>
          <cell r="CD1502">
            <v>0</v>
          </cell>
          <cell r="CE1502">
            <v>0</v>
          </cell>
          <cell r="CF1502">
            <v>0</v>
          </cell>
          <cell r="CG1502">
            <v>0</v>
          </cell>
          <cell r="CH1502">
            <v>0</v>
          </cell>
          <cell r="CI1502">
            <v>0</v>
          </cell>
          <cell r="CJ1502">
            <v>0</v>
          </cell>
          <cell r="CK1502">
            <v>0</v>
          </cell>
          <cell r="CL1502">
            <v>0</v>
          </cell>
          <cell r="CM1502">
            <v>0</v>
          </cell>
          <cell r="CN1502">
            <v>0</v>
          </cell>
          <cell r="CO1502">
            <v>0</v>
          </cell>
          <cell r="CP1502">
            <v>0</v>
          </cell>
          <cell r="CQ1502">
            <v>0</v>
          </cell>
          <cell r="CR1502">
            <v>0</v>
          </cell>
          <cell r="CS1502">
            <v>0</v>
          </cell>
          <cell r="CT1502">
            <v>0</v>
          </cell>
          <cell r="CU1502">
            <v>0</v>
          </cell>
          <cell r="CV1502">
            <v>0</v>
          </cell>
          <cell r="CW1502">
            <v>0</v>
          </cell>
          <cell r="CX1502">
            <v>0</v>
          </cell>
          <cell r="CY1502">
            <v>0</v>
          </cell>
          <cell r="CZ1502">
            <v>0</v>
          </cell>
          <cell r="DA1502">
            <v>0</v>
          </cell>
          <cell r="DB1502">
            <v>0</v>
          </cell>
          <cell r="DC1502">
            <v>0</v>
          </cell>
          <cell r="DD1502">
            <v>0</v>
          </cell>
          <cell r="DE1502">
            <v>0</v>
          </cell>
          <cell r="DF1502">
            <v>0</v>
          </cell>
          <cell r="DG1502">
            <v>0</v>
          </cell>
          <cell r="DH1502">
            <v>0</v>
          </cell>
          <cell r="DI1502">
            <v>0</v>
          </cell>
          <cell r="DJ1502">
            <v>0</v>
          </cell>
          <cell r="DK1502">
            <v>0</v>
          </cell>
          <cell r="DL1502">
            <v>0</v>
          </cell>
          <cell r="DM1502">
            <v>0</v>
          </cell>
          <cell r="DN1502">
            <v>0</v>
          </cell>
          <cell r="DO1502">
            <v>0</v>
          </cell>
          <cell r="DP1502">
            <v>0</v>
          </cell>
          <cell r="DQ1502">
            <v>0</v>
          </cell>
          <cell r="DR1502">
            <v>0</v>
          </cell>
          <cell r="DS1502">
            <v>0</v>
          </cell>
          <cell r="DT1502">
            <v>0</v>
          </cell>
          <cell r="DU1502">
            <v>0</v>
          </cell>
          <cell r="DV1502">
            <v>0</v>
          </cell>
        </row>
        <row r="1503">
          <cell r="A1503" t="str">
            <v>Fondo 5</v>
          </cell>
          <cell r="B1503">
            <v>0</v>
          </cell>
          <cell r="C1503">
            <v>0</v>
          </cell>
          <cell r="D1503">
            <v>0</v>
          </cell>
          <cell r="E1503">
            <v>0</v>
          </cell>
          <cell r="F1503">
            <v>0</v>
          </cell>
          <cell r="G1503" t="str">
            <v>Fondo 5</v>
          </cell>
          <cell r="H1503">
            <v>0</v>
          </cell>
          <cell r="I1503">
            <v>0</v>
          </cell>
          <cell r="J1503">
            <v>0</v>
          </cell>
          <cell r="K1503">
            <v>0</v>
          </cell>
          <cell r="L1503">
            <v>0</v>
          </cell>
          <cell r="M1503">
            <v>0</v>
          </cell>
          <cell r="N1503">
            <v>0</v>
          </cell>
          <cell r="O1503">
            <v>0</v>
          </cell>
          <cell r="P1503">
            <v>0</v>
          </cell>
          <cell r="Q1503">
            <v>0</v>
          </cell>
          <cell r="R1503">
            <v>0</v>
          </cell>
          <cell r="S1503">
            <v>0</v>
          </cell>
          <cell r="T1503">
            <v>0</v>
          </cell>
          <cell r="U1503">
            <v>0</v>
          </cell>
          <cell r="V1503">
            <v>0</v>
          </cell>
          <cell r="W1503">
            <v>0</v>
          </cell>
          <cell r="X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0</v>
          </cell>
          <cell r="AE1503">
            <v>0</v>
          </cell>
          <cell r="AF1503">
            <v>0</v>
          </cell>
          <cell r="AG1503">
            <v>0</v>
          </cell>
          <cell r="AH1503">
            <v>0</v>
          </cell>
          <cell r="AI1503">
            <v>0</v>
          </cell>
          <cell r="AJ1503">
            <v>0</v>
          </cell>
          <cell r="AK1503">
            <v>0</v>
          </cell>
          <cell r="AL1503">
            <v>0</v>
          </cell>
          <cell r="AM1503">
            <v>0</v>
          </cell>
          <cell r="AN1503">
            <v>0</v>
          </cell>
          <cell r="AO1503">
            <v>0</v>
          </cell>
          <cell r="AP1503">
            <v>0</v>
          </cell>
          <cell r="AQ1503">
            <v>0</v>
          </cell>
          <cell r="AR1503">
            <v>0</v>
          </cell>
          <cell r="AS1503">
            <v>0</v>
          </cell>
          <cell r="AT1503">
            <v>0</v>
          </cell>
          <cell r="AU1503">
            <v>0</v>
          </cell>
          <cell r="AV1503">
            <v>0</v>
          </cell>
          <cell r="AW1503">
            <v>0</v>
          </cell>
          <cell r="AX1503">
            <v>0</v>
          </cell>
          <cell r="AY1503">
            <v>0</v>
          </cell>
          <cell r="AZ1503">
            <v>0</v>
          </cell>
          <cell r="BA1503">
            <v>0</v>
          </cell>
          <cell r="BB1503">
            <v>0</v>
          </cell>
          <cell r="BC1503">
            <v>0</v>
          </cell>
          <cell r="BD1503">
            <v>0</v>
          </cell>
          <cell r="BE1503">
            <v>0</v>
          </cell>
          <cell r="BF1503">
            <v>0</v>
          </cell>
          <cell r="BG1503">
            <v>0</v>
          </cell>
          <cell r="BH1503">
            <v>0</v>
          </cell>
          <cell r="BI1503">
            <v>0</v>
          </cell>
          <cell r="BJ1503">
            <v>0</v>
          </cell>
          <cell r="BK1503">
            <v>0</v>
          </cell>
          <cell r="BL1503">
            <v>0</v>
          </cell>
          <cell r="BM1503">
            <v>0</v>
          </cell>
          <cell r="BN1503">
            <v>0</v>
          </cell>
          <cell r="BO1503">
            <v>0</v>
          </cell>
          <cell r="BP1503">
            <v>0</v>
          </cell>
          <cell r="BQ1503">
            <v>0</v>
          </cell>
          <cell r="BR1503">
            <v>0</v>
          </cell>
          <cell r="BS1503">
            <v>0</v>
          </cell>
          <cell r="BT1503">
            <v>0</v>
          </cell>
          <cell r="BU1503">
            <v>0</v>
          </cell>
          <cell r="BV1503">
            <v>0</v>
          </cell>
          <cell r="BW1503">
            <v>0</v>
          </cell>
          <cell r="BX1503">
            <v>0</v>
          </cell>
          <cell r="BY1503">
            <v>0</v>
          </cell>
          <cell r="BZ1503">
            <v>0</v>
          </cell>
          <cell r="CA1503">
            <v>0</v>
          </cell>
          <cell r="CB1503">
            <v>0</v>
          </cell>
          <cell r="CC1503">
            <v>0</v>
          </cell>
          <cell r="CD1503">
            <v>0</v>
          </cell>
          <cell r="CE1503">
            <v>0</v>
          </cell>
          <cell r="CF1503">
            <v>0</v>
          </cell>
          <cell r="CG1503">
            <v>0</v>
          </cell>
          <cell r="CH1503">
            <v>0</v>
          </cell>
          <cell r="CI1503">
            <v>0</v>
          </cell>
          <cell r="CJ1503">
            <v>0</v>
          </cell>
          <cell r="CK1503">
            <v>0</v>
          </cell>
          <cell r="CL1503">
            <v>0</v>
          </cell>
          <cell r="CM1503">
            <v>0</v>
          </cell>
          <cell r="CN1503">
            <v>0</v>
          </cell>
          <cell r="CO1503">
            <v>0</v>
          </cell>
          <cell r="CP1503">
            <v>0</v>
          </cell>
          <cell r="CQ1503">
            <v>0</v>
          </cell>
          <cell r="CR1503">
            <v>0</v>
          </cell>
          <cell r="CS1503">
            <v>0</v>
          </cell>
          <cell r="CT1503">
            <v>0</v>
          </cell>
          <cell r="CU1503">
            <v>0</v>
          </cell>
          <cell r="CV1503">
            <v>0</v>
          </cell>
          <cell r="CW1503">
            <v>0</v>
          </cell>
          <cell r="CX1503">
            <v>0</v>
          </cell>
          <cell r="CY1503">
            <v>0</v>
          </cell>
          <cell r="CZ1503">
            <v>0</v>
          </cell>
          <cell r="DA1503">
            <v>0</v>
          </cell>
          <cell r="DB1503">
            <v>0</v>
          </cell>
          <cell r="DC1503">
            <v>0</v>
          </cell>
          <cell r="DD1503">
            <v>0</v>
          </cell>
          <cell r="DE1503">
            <v>0</v>
          </cell>
          <cell r="DF1503">
            <v>0</v>
          </cell>
          <cell r="DG1503">
            <v>0</v>
          </cell>
          <cell r="DH1503">
            <v>0</v>
          </cell>
          <cell r="DI1503">
            <v>0</v>
          </cell>
          <cell r="DJ1503">
            <v>0</v>
          </cell>
          <cell r="DK1503">
            <v>0</v>
          </cell>
          <cell r="DL1503">
            <v>0</v>
          </cell>
          <cell r="DM1503">
            <v>0</v>
          </cell>
          <cell r="DN1503">
            <v>0</v>
          </cell>
          <cell r="DO1503">
            <v>0</v>
          </cell>
          <cell r="DP1503">
            <v>0</v>
          </cell>
          <cell r="DQ1503">
            <v>0</v>
          </cell>
          <cell r="DR1503">
            <v>0</v>
          </cell>
          <cell r="DS1503">
            <v>0</v>
          </cell>
          <cell r="DT1503">
            <v>0</v>
          </cell>
          <cell r="DU1503">
            <v>0</v>
          </cell>
          <cell r="DV1503">
            <v>0</v>
          </cell>
        </row>
        <row r="1504">
          <cell r="A1504" t="str">
            <v>AFP CapitalAfiliados Obligatorias Fondo 5RAFP Capital</v>
          </cell>
          <cell r="B1504" t="str">
            <v>AFP Capital</v>
          </cell>
          <cell r="C1504" t="str">
            <v>Afiliados Obligatorias Fondo 5</v>
          </cell>
          <cell r="D1504" t="str">
            <v>R</v>
          </cell>
          <cell r="E1504" t="str">
            <v>Número de personas</v>
          </cell>
          <cell r="F1504" t="str">
            <v>Contabilidad</v>
          </cell>
          <cell r="G1504" t="str">
            <v>AFP Capital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43266</v>
          </cell>
          <cell r="O1504">
            <v>21002</v>
          </cell>
          <cell r="P1504">
            <v>42314</v>
          </cell>
          <cell r="Q1504">
            <v>21264</v>
          </cell>
          <cell r="R1504">
            <v>41465</v>
          </cell>
          <cell r="S1504">
            <v>21913</v>
          </cell>
          <cell r="T1504">
            <v>0</v>
          </cell>
          <cell r="U1504">
            <v>0</v>
          </cell>
          <cell r="V1504">
            <v>0</v>
          </cell>
          <cell r="W1504">
            <v>0</v>
          </cell>
          <cell r="X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0</v>
          </cell>
          <cell r="AE1504">
            <v>0</v>
          </cell>
          <cell r="AF1504">
            <v>0</v>
          </cell>
          <cell r="AG1504">
            <v>0</v>
          </cell>
          <cell r="AH1504">
            <v>0</v>
          </cell>
          <cell r="AI1504">
            <v>0</v>
          </cell>
          <cell r="AJ1504">
            <v>0</v>
          </cell>
          <cell r="AK1504">
            <v>0</v>
          </cell>
          <cell r="AL1504">
            <v>0</v>
          </cell>
          <cell r="AM1504">
            <v>0</v>
          </cell>
          <cell r="AN1504">
            <v>0</v>
          </cell>
          <cell r="AO1504">
            <v>0</v>
          </cell>
          <cell r="AP1504">
            <v>0</v>
          </cell>
          <cell r="AQ1504">
            <v>0</v>
          </cell>
          <cell r="AR1504">
            <v>0</v>
          </cell>
          <cell r="AS1504">
            <v>0</v>
          </cell>
          <cell r="AT1504">
            <v>0</v>
          </cell>
          <cell r="AU1504">
            <v>0</v>
          </cell>
          <cell r="AV1504">
            <v>0</v>
          </cell>
          <cell r="AW1504">
            <v>0</v>
          </cell>
          <cell r="AX1504">
            <v>0</v>
          </cell>
          <cell r="AY1504">
            <v>0</v>
          </cell>
          <cell r="AZ1504">
            <v>0</v>
          </cell>
          <cell r="BA1504">
            <v>0</v>
          </cell>
          <cell r="BB1504">
            <v>0</v>
          </cell>
          <cell r="BC1504">
            <v>0</v>
          </cell>
          <cell r="BD1504">
            <v>0</v>
          </cell>
          <cell r="BE1504">
            <v>0</v>
          </cell>
          <cell r="BF1504">
            <v>0</v>
          </cell>
          <cell r="BG1504">
            <v>0</v>
          </cell>
          <cell r="BH1504">
            <v>0</v>
          </cell>
          <cell r="BI1504">
            <v>0</v>
          </cell>
          <cell r="BJ1504">
            <v>0</v>
          </cell>
          <cell r="BK1504">
            <v>0</v>
          </cell>
          <cell r="BL1504">
            <v>0</v>
          </cell>
          <cell r="BM1504">
            <v>0</v>
          </cell>
          <cell r="BN1504">
            <v>0</v>
          </cell>
          <cell r="BO1504">
            <v>0</v>
          </cell>
          <cell r="BP1504">
            <v>0</v>
          </cell>
          <cell r="BQ1504">
            <v>0</v>
          </cell>
          <cell r="BR1504">
            <v>0</v>
          </cell>
          <cell r="BS1504">
            <v>0</v>
          </cell>
          <cell r="BT1504">
            <v>0</v>
          </cell>
          <cell r="BU1504">
            <v>0</v>
          </cell>
          <cell r="BV1504">
            <v>0</v>
          </cell>
          <cell r="BW1504">
            <v>0</v>
          </cell>
          <cell r="BX1504">
            <v>0</v>
          </cell>
          <cell r="BY1504">
            <v>0</v>
          </cell>
          <cell r="BZ1504">
            <v>0</v>
          </cell>
          <cell r="CA1504">
            <v>0</v>
          </cell>
          <cell r="CB1504">
            <v>0</v>
          </cell>
          <cell r="CC1504">
            <v>0</v>
          </cell>
          <cell r="CD1504">
            <v>0</v>
          </cell>
          <cell r="CE1504">
            <v>0</v>
          </cell>
          <cell r="CF1504">
            <v>0</v>
          </cell>
          <cell r="CG1504">
            <v>0</v>
          </cell>
          <cell r="CH1504">
            <v>0</v>
          </cell>
          <cell r="CI1504">
            <v>0</v>
          </cell>
          <cell r="CJ1504">
            <v>0</v>
          </cell>
          <cell r="CK1504">
            <v>0</v>
          </cell>
          <cell r="CL1504">
            <v>0</v>
          </cell>
          <cell r="CM1504">
            <v>0</v>
          </cell>
          <cell r="CN1504">
            <v>0</v>
          </cell>
          <cell r="CO1504">
            <v>0</v>
          </cell>
          <cell r="CP1504">
            <v>0</v>
          </cell>
          <cell r="CQ1504">
            <v>0</v>
          </cell>
          <cell r="CR1504">
            <v>0</v>
          </cell>
          <cell r="CS1504">
            <v>0</v>
          </cell>
          <cell r="CT1504">
            <v>0</v>
          </cell>
          <cell r="CU1504">
            <v>0</v>
          </cell>
          <cell r="CV1504">
            <v>0</v>
          </cell>
          <cell r="CW1504">
            <v>0</v>
          </cell>
          <cell r="CX1504">
            <v>0</v>
          </cell>
          <cell r="CY1504">
            <v>0</v>
          </cell>
          <cell r="CZ1504">
            <v>0</v>
          </cell>
          <cell r="DA1504">
            <v>0</v>
          </cell>
          <cell r="DB1504">
            <v>0</v>
          </cell>
          <cell r="DC1504">
            <v>0</v>
          </cell>
          <cell r="DD1504">
            <v>0</v>
          </cell>
          <cell r="DE1504">
            <v>0</v>
          </cell>
          <cell r="DF1504">
            <v>0</v>
          </cell>
          <cell r="DG1504">
            <v>0</v>
          </cell>
          <cell r="DH1504">
            <v>0</v>
          </cell>
          <cell r="DI1504">
            <v>0</v>
          </cell>
          <cell r="DJ1504">
            <v>0</v>
          </cell>
          <cell r="DK1504">
            <v>0</v>
          </cell>
          <cell r="DL1504">
            <v>0</v>
          </cell>
          <cell r="DM1504">
            <v>0</v>
          </cell>
          <cell r="DN1504">
            <v>0</v>
          </cell>
          <cell r="DO1504">
            <v>0</v>
          </cell>
          <cell r="DP1504">
            <v>0</v>
          </cell>
          <cell r="DQ1504">
            <v>0</v>
          </cell>
          <cell r="DR1504">
            <v>0</v>
          </cell>
          <cell r="DS1504">
            <v>0</v>
          </cell>
          <cell r="DT1504">
            <v>0</v>
          </cell>
          <cell r="DU1504">
            <v>0</v>
          </cell>
          <cell r="DV1504">
            <v>0</v>
          </cell>
        </row>
        <row r="1505">
          <cell r="A1505" t="str">
            <v>AFP CapitalAfiliados Obligatorias Fondo 5RProvida AFP</v>
          </cell>
          <cell r="B1505" t="str">
            <v>AFP Capital</v>
          </cell>
          <cell r="C1505" t="str">
            <v>Afiliados Obligatorias Fondo 5</v>
          </cell>
          <cell r="D1505" t="str">
            <v>R</v>
          </cell>
          <cell r="E1505" t="str">
            <v>Número de personas</v>
          </cell>
          <cell r="F1505" t="str">
            <v>Contabilidad</v>
          </cell>
          <cell r="G1505" t="str">
            <v>Provida AFP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47026</v>
          </cell>
          <cell r="O1505">
            <v>30748</v>
          </cell>
          <cell r="P1505">
            <v>45729</v>
          </cell>
          <cell r="Q1505">
            <v>30963</v>
          </cell>
          <cell r="R1505">
            <v>44722</v>
          </cell>
          <cell r="S1505">
            <v>31585</v>
          </cell>
          <cell r="T1505">
            <v>0</v>
          </cell>
          <cell r="U1505">
            <v>0</v>
          </cell>
          <cell r="V1505">
            <v>0</v>
          </cell>
          <cell r="W1505">
            <v>0</v>
          </cell>
          <cell r="X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0</v>
          </cell>
          <cell r="AE1505">
            <v>0</v>
          </cell>
          <cell r="AF1505">
            <v>0</v>
          </cell>
          <cell r="AG1505">
            <v>0</v>
          </cell>
          <cell r="AH1505">
            <v>0</v>
          </cell>
          <cell r="AI1505">
            <v>0</v>
          </cell>
          <cell r="AJ1505">
            <v>0</v>
          </cell>
          <cell r="AK1505">
            <v>0</v>
          </cell>
          <cell r="AL1505">
            <v>0</v>
          </cell>
          <cell r="AM1505">
            <v>0</v>
          </cell>
          <cell r="AN1505">
            <v>0</v>
          </cell>
          <cell r="AO1505">
            <v>0</v>
          </cell>
          <cell r="AP1505">
            <v>0</v>
          </cell>
          <cell r="AQ1505">
            <v>0</v>
          </cell>
          <cell r="AR1505">
            <v>0</v>
          </cell>
          <cell r="AS1505">
            <v>0</v>
          </cell>
          <cell r="AT1505">
            <v>0</v>
          </cell>
          <cell r="AU1505">
            <v>0</v>
          </cell>
          <cell r="AV1505">
            <v>0</v>
          </cell>
          <cell r="AW1505">
            <v>0</v>
          </cell>
          <cell r="AX1505">
            <v>0</v>
          </cell>
          <cell r="AY1505">
            <v>0</v>
          </cell>
          <cell r="AZ1505">
            <v>0</v>
          </cell>
          <cell r="BA1505">
            <v>0</v>
          </cell>
          <cell r="BB1505">
            <v>0</v>
          </cell>
          <cell r="BC1505">
            <v>0</v>
          </cell>
          <cell r="BD1505">
            <v>0</v>
          </cell>
          <cell r="BE1505">
            <v>0</v>
          </cell>
          <cell r="BF1505">
            <v>0</v>
          </cell>
          <cell r="BG1505">
            <v>0</v>
          </cell>
          <cell r="BH1505">
            <v>0</v>
          </cell>
          <cell r="BI1505">
            <v>0</v>
          </cell>
          <cell r="BJ1505">
            <v>0</v>
          </cell>
          <cell r="BK1505">
            <v>0</v>
          </cell>
          <cell r="BL1505">
            <v>0</v>
          </cell>
          <cell r="BM1505">
            <v>0</v>
          </cell>
          <cell r="BN1505">
            <v>0</v>
          </cell>
          <cell r="BO1505">
            <v>0</v>
          </cell>
          <cell r="BP1505">
            <v>0</v>
          </cell>
          <cell r="BQ1505">
            <v>0</v>
          </cell>
          <cell r="BR1505">
            <v>0</v>
          </cell>
          <cell r="BS1505">
            <v>0</v>
          </cell>
          <cell r="BT1505">
            <v>0</v>
          </cell>
          <cell r="BU1505">
            <v>0</v>
          </cell>
          <cell r="BV1505">
            <v>0</v>
          </cell>
          <cell r="BW1505">
            <v>0</v>
          </cell>
          <cell r="BX1505">
            <v>0</v>
          </cell>
          <cell r="BY1505">
            <v>0</v>
          </cell>
          <cell r="BZ1505">
            <v>0</v>
          </cell>
          <cell r="CA1505">
            <v>0</v>
          </cell>
          <cell r="CB1505">
            <v>0</v>
          </cell>
          <cell r="CC1505">
            <v>0</v>
          </cell>
          <cell r="CD1505">
            <v>0</v>
          </cell>
          <cell r="CE1505">
            <v>0</v>
          </cell>
          <cell r="CF1505">
            <v>0</v>
          </cell>
          <cell r="CG1505">
            <v>0</v>
          </cell>
          <cell r="CH1505">
            <v>0</v>
          </cell>
          <cell r="CI1505">
            <v>0</v>
          </cell>
          <cell r="CJ1505">
            <v>0</v>
          </cell>
          <cell r="CK1505">
            <v>0</v>
          </cell>
          <cell r="CL1505">
            <v>0</v>
          </cell>
          <cell r="CM1505">
            <v>0</v>
          </cell>
          <cell r="CN1505">
            <v>0</v>
          </cell>
          <cell r="CO1505">
            <v>0</v>
          </cell>
          <cell r="CP1505">
            <v>0</v>
          </cell>
          <cell r="CQ1505">
            <v>0</v>
          </cell>
          <cell r="CR1505">
            <v>0</v>
          </cell>
          <cell r="CS1505">
            <v>0</v>
          </cell>
          <cell r="CT1505">
            <v>0</v>
          </cell>
          <cell r="CU1505">
            <v>0</v>
          </cell>
          <cell r="CV1505">
            <v>0</v>
          </cell>
          <cell r="CW1505">
            <v>0</v>
          </cell>
          <cell r="CX1505">
            <v>0</v>
          </cell>
          <cell r="CY1505">
            <v>0</v>
          </cell>
          <cell r="CZ1505">
            <v>0</v>
          </cell>
          <cell r="DA1505">
            <v>0</v>
          </cell>
          <cell r="DB1505">
            <v>0</v>
          </cell>
          <cell r="DC1505">
            <v>0</v>
          </cell>
          <cell r="DD1505">
            <v>0</v>
          </cell>
          <cell r="DE1505">
            <v>0</v>
          </cell>
          <cell r="DF1505">
            <v>0</v>
          </cell>
          <cell r="DG1505">
            <v>0</v>
          </cell>
          <cell r="DH1505">
            <v>0</v>
          </cell>
          <cell r="DI1505">
            <v>0</v>
          </cell>
          <cell r="DJ1505">
            <v>0</v>
          </cell>
          <cell r="DK1505">
            <v>0</v>
          </cell>
          <cell r="DL1505">
            <v>0</v>
          </cell>
          <cell r="DM1505">
            <v>0</v>
          </cell>
          <cell r="DN1505">
            <v>0</v>
          </cell>
          <cell r="DO1505">
            <v>0</v>
          </cell>
          <cell r="DP1505">
            <v>0</v>
          </cell>
          <cell r="DQ1505">
            <v>0</v>
          </cell>
          <cell r="DR1505">
            <v>0</v>
          </cell>
          <cell r="DS1505">
            <v>0</v>
          </cell>
          <cell r="DT1505">
            <v>0</v>
          </cell>
          <cell r="DU1505">
            <v>0</v>
          </cell>
          <cell r="DV1505">
            <v>0</v>
          </cell>
        </row>
        <row r="1506">
          <cell r="A1506" t="str">
            <v>AFP CapitalAfiliados Obligatorias Fondo 5RAFP Habitat</v>
          </cell>
          <cell r="B1506" t="str">
            <v>AFP Capital</v>
          </cell>
          <cell r="C1506" t="str">
            <v>Afiliados Obligatorias Fondo 5</v>
          </cell>
          <cell r="D1506" t="str">
            <v>R</v>
          </cell>
          <cell r="E1506" t="str">
            <v>Número de personas</v>
          </cell>
          <cell r="F1506" t="str">
            <v>Contabilidad</v>
          </cell>
          <cell r="G1506" t="str">
            <v>AFP Habitat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54471</v>
          </cell>
          <cell r="O1506">
            <v>31332</v>
          </cell>
          <cell r="P1506">
            <v>53442</v>
          </cell>
          <cell r="Q1506">
            <v>31628</v>
          </cell>
          <cell r="R1506">
            <v>52351</v>
          </cell>
          <cell r="S1506">
            <v>32377</v>
          </cell>
          <cell r="T1506">
            <v>0</v>
          </cell>
          <cell r="U1506">
            <v>0</v>
          </cell>
          <cell r="V1506">
            <v>0</v>
          </cell>
          <cell r="W1506">
            <v>0</v>
          </cell>
          <cell r="X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0</v>
          </cell>
          <cell r="AE1506">
            <v>0</v>
          </cell>
          <cell r="AF1506">
            <v>0</v>
          </cell>
          <cell r="AG1506">
            <v>0</v>
          </cell>
          <cell r="AH1506">
            <v>0</v>
          </cell>
          <cell r="AI1506">
            <v>0</v>
          </cell>
          <cell r="AJ1506">
            <v>0</v>
          </cell>
          <cell r="AK1506">
            <v>0</v>
          </cell>
          <cell r="AL1506">
            <v>0</v>
          </cell>
          <cell r="AM1506">
            <v>0</v>
          </cell>
          <cell r="AN1506">
            <v>0</v>
          </cell>
          <cell r="AO1506">
            <v>0</v>
          </cell>
          <cell r="AP1506">
            <v>0</v>
          </cell>
          <cell r="AQ1506">
            <v>0</v>
          </cell>
          <cell r="AR1506">
            <v>0</v>
          </cell>
          <cell r="AS1506">
            <v>0</v>
          </cell>
          <cell r="AT1506">
            <v>0</v>
          </cell>
          <cell r="AU1506">
            <v>0</v>
          </cell>
          <cell r="AV1506">
            <v>0</v>
          </cell>
          <cell r="AW1506">
            <v>0</v>
          </cell>
          <cell r="AX1506">
            <v>0</v>
          </cell>
          <cell r="AY1506">
            <v>0</v>
          </cell>
          <cell r="AZ1506">
            <v>0</v>
          </cell>
          <cell r="BA1506">
            <v>0</v>
          </cell>
          <cell r="BB1506">
            <v>0</v>
          </cell>
          <cell r="BC1506">
            <v>0</v>
          </cell>
          <cell r="BD1506">
            <v>0</v>
          </cell>
          <cell r="BE1506">
            <v>0</v>
          </cell>
          <cell r="BF1506">
            <v>0</v>
          </cell>
          <cell r="BG1506">
            <v>0</v>
          </cell>
          <cell r="BH1506">
            <v>0</v>
          </cell>
          <cell r="BI1506">
            <v>0</v>
          </cell>
          <cell r="BJ1506">
            <v>0</v>
          </cell>
          <cell r="BK1506">
            <v>0</v>
          </cell>
          <cell r="BL1506">
            <v>0</v>
          </cell>
          <cell r="BM1506">
            <v>0</v>
          </cell>
          <cell r="BN1506">
            <v>0</v>
          </cell>
          <cell r="BO1506">
            <v>0</v>
          </cell>
          <cell r="BP1506">
            <v>0</v>
          </cell>
          <cell r="BQ1506">
            <v>0</v>
          </cell>
          <cell r="BR1506">
            <v>0</v>
          </cell>
          <cell r="BS1506">
            <v>0</v>
          </cell>
          <cell r="BT1506">
            <v>0</v>
          </cell>
          <cell r="BU1506">
            <v>0</v>
          </cell>
          <cell r="BV1506">
            <v>0</v>
          </cell>
          <cell r="BW1506">
            <v>0</v>
          </cell>
          <cell r="BX1506">
            <v>0</v>
          </cell>
          <cell r="BY1506">
            <v>0</v>
          </cell>
          <cell r="BZ1506">
            <v>0</v>
          </cell>
          <cell r="CA1506">
            <v>0</v>
          </cell>
          <cell r="CB1506">
            <v>0</v>
          </cell>
          <cell r="CC1506">
            <v>0</v>
          </cell>
          <cell r="CD1506">
            <v>0</v>
          </cell>
          <cell r="CE1506">
            <v>0</v>
          </cell>
          <cell r="CF1506">
            <v>0</v>
          </cell>
          <cell r="CG1506">
            <v>0</v>
          </cell>
          <cell r="CH1506">
            <v>0</v>
          </cell>
          <cell r="CI1506">
            <v>0</v>
          </cell>
          <cell r="CJ1506">
            <v>0</v>
          </cell>
          <cell r="CK1506">
            <v>0</v>
          </cell>
          <cell r="CL1506">
            <v>0</v>
          </cell>
          <cell r="CM1506">
            <v>0</v>
          </cell>
          <cell r="CN1506">
            <v>0</v>
          </cell>
          <cell r="CO1506">
            <v>0</v>
          </cell>
          <cell r="CP1506">
            <v>0</v>
          </cell>
          <cell r="CQ1506">
            <v>0</v>
          </cell>
          <cell r="CR1506">
            <v>0</v>
          </cell>
          <cell r="CS1506">
            <v>0</v>
          </cell>
          <cell r="CT1506">
            <v>0</v>
          </cell>
          <cell r="CU1506">
            <v>0</v>
          </cell>
          <cell r="CV1506">
            <v>0</v>
          </cell>
          <cell r="CW1506">
            <v>0</v>
          </cell>
          <cell r="CX1506">
            <v>0</v>
          </cell>
          <cell r="CY1506">
            <v>0</v>
          </cell>
          <cell r="CZ1506">
            <v>0</v>
          </cell>
          <cell r="DA1506">
            <v>0</v>
          </cell>
          <cell r="DB1506">
            <v>0</v>
          </cell>
          <cell r="DC1506">
            <v>0</v>
          </cell>
          <cell r="DD1506">
            <v>0</v>
          </cell>
          <cell r="DE1506">
            <v>0</v>
          </cell>
          <cell r="DF1506">
            <v>0</v>
          </cell>
          <cell r="DG1506">
            <v>0</v>
          </cell>
          <cell r="DH1506">
            <v>0</v>
          </cell>
          <cell r="DI1506">
            <v>0</v>
          </cell>
          <cell r="DJ1506">
            <v>0</v>
          </cell>
          <cell r="DK1506">
            <v>0</v>
          </cell>
          <cell r="DL1506">
            <v>0</v>
          </cell>
          <cell r="DM1506">
            <v>0</v>
          </cell>
          <cell r="DN1506">
            <v>0</v>
          </cell>
          <cell r="DO1506">
            <v>0</v>
          </cell>
          <cell r="DP1506">
            <v>0</v>
          </cell>
          <cell r="DQ1506">
            <v>0</v>
          </cell>
          <cell r="DR1506">
            <v>0</v>
          </cell>
          <cell r="DS1506">
            <v>0</v>
          </cell>
          <cell r="DT1506">
            <v>0</v>
          </cell>
          <cell r="DU1506">
            <v>0</v>
          </cell>
          <cell r="DV1506">
            <v>0</v>
          </cell>
        </row>
        <row r="1507">
          <cell r="A1507" t="str">
            <v>AFP CapitalAfiliados Obligatorias Fondo 5RCuprum AFP</v>
          </cell>
          <cell r="B1507" t="str">
            <v>AFP Capital</v>
          </cell>
          <cell r="C1507" t="str">
            <v>Afiliados Obligatorias Fondo 5</v>
          </cell>
          <cell r="D1507" t="str">
            <v>R</v>
          </cell>
          <cell r="E1507" t="str">
            <v>Número de personas</v>
          </cell>
          <cell r="F1507" t="str">
            <v>Contabilidad</v>
          </cell>
          <cell r="G1507" t="str">
            <v>Cuprum AFP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34583</v>
          </cell>
          <cell r="O1507">
            <v>14640</v>
          </cell>
          <cell r="P1507">
            <v>33314</v>
          </cell>
          <cell r="Q1507">
            <v>14826</v>
          </cell>
          <cell r="R1507">
            <v>32185</v>
          </cell>
          <cell r="S1507">
            <v>15407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P1507">
            <v>0</v>
          </cell>
          <cell r="AQ1507">
            <v>0</v>
          </cell>
          <cell r="AR1507">
            <v>0</v>
          </cell>
          <cell r="AS1507">
            <v>0</v>
          </cell>
          <cell r="AT1507">
            <v>0</v>
          </cell>
          <cell r="AU1507">
            <v>0</v>
          </cell>
          <cell r="AV1507">
            <v>0</v>
          </cell>
          <cell r="AW1507">
            <v>0</v>
          </cell>
          <cell r="AX1507">
            <v>0</v>
          </cell>
          <cell r="AY1507">
            <v>0</v>
          </cell>
          <cell r="AZ1507">
            <v>0</v>
          </cell>
          <cell r="BA1507">
            <v>0</v>
          </cell>
          <cell r="BB1507">
            <v>0</v>
          </cell>
          <cell r="BC1507">
            <v>0</v>
          </cell>
          <cell r="BD1507">
            <v>0</v>
          </cell>
          <cell r="BE1507">
            <v>0</v>
          </cell>
          <cell r="BF1507">
            <v>0</v>
          </cell>
          <cell r="BG1507">
            <v>0</v>
          </cell>
          <cell r="BH1507">
            <v>0</v>
          </cell>
          <cell r="BI1507">
            <v>0</v>
          </cell>
          <cell r="BJ1507">
            <v>0</v>
          </cell>
          <cell r="BK1507">
            <v>0</v>
          </cell>
          <cell r="BL1507">
            <v>0</v>
          </cell>
          <cell r="BM1507">
            <v>0</v>
          </cell>
          <cell r="BN1507">
            <v>0</v>
          </cell>
          <cell r="BO1507">
            <v>0</v>
          </cell>
          <cell r="BP1507">
            <v>0</v>
          </cell>
          <cell r="BQ1507">
            <v>0</v>
          </cell>
          <cell r="BR1507">
            <v>0</v>
          </cell>
          <cell r="BS1507">
            <v>0</v>
          </cell>
          <cell r="BT1507">
            <v>0</v>
          </cell>
          <cell r="BU1507">
            <v>0</v>
          </cell>
          <cell r="BV1507">
            <v>0</v>
          </cell>
          <cell r="BW1507">
            <v>0</v>
          </cell>
          <cell r="BX1507">
            <v>0</v>
          </cell>
          <cell r="BY1507">
            <v>0</v>
          </cell>
          <cell r="BZ1507">
            <v>0</v>
          </cell>
          <cell r="CA1507">
            <v>0</v>
          </cell>
          <cell r="CB1507">
            <v>0</v>
          </cell>
          <cell r="CC1507">
            <v>0</v>
          </cell>
          <cell r="CD1507">
            <v>0</v>
          </cell>
          <cell r="CE1507">
            <v>0</v>
          </cell>
          <cell r="CF1507">
            <v>0</v>
          </cell>
          <cell r="CG1507">
            <v>0</v>
          </cell>
          <cell r="CH1507">
            <v>0</v>
          </cell>
          <cell r="CI1507">
            <v>0</v>
          </cell>
          <cell r="CJ1507">
            <v>0</v>
          </cell>
          <cell r="CK1507">
            <v>0</v>
          </cell>
          <cell r="CL1507">
            <v>0</v>
          </cell>
          <cell r="CM1507">
            <v>0</v>
          </cell>
          <cell r="CN1507">
            <v>0</v>
          </cell>
          <cell r="CO1507">
            <v>0</v>
          </cell>
          <cell r="CP1507">
            <v>0</v>
          </cell>
          <cell r="CQ1507">
            <v>0</v>
          </cell>
          <cell r="CR1507">
            <v>0</v>
          </cell>
          <cell r="CS1507">
            <v>0</v>
          </cell>
          <cell r="CT1507">
            <v>0</v>
          </cell>
          <cell r="CU1507">
            <v>0</v>
          </cell>
          <cell r="CV1507">
            <v>0</v>
          </cell>
          <cell r="CW1507">
            <v>0</v>
          </cell>
          <cell r="CX1507">
            <v>0</v>
          </cell>
          <cell r="CY1507">
            <v>0</v>
          </cell>
          <cell r="CZ1507">
            <v>0</v>
          </cell>
          <cell r="DA1507">
            <v>0</v>
          </cell>
          <cell r="DB1507">
            <v>0</v>
          </cell>
          <cell r="DC1507">
            <v>0</v>
          </cell>
          <cell r="DD1507">
            <v>0</v>
          </cell>
          <cell r="DE1507">
            <v>0</v>
          </cell>
          <cell r="DF1507">
            <v>0</v>
          </cell>
          <cell r="DG1507">
            <v>0</v>
          </cell>
          <cell r="DH1507">
            <v>0</v>
          </cell>
          <cell r="DI1507">
            <v>0</v>
          </cell>
          <cell r="DJ1507">
            <v>0</v>
          </cell>
          <cell r="DK1507">
            <v>0</v>
          </cell>
          <cell r="DL1507">
            <v>0</v>
          </cell>
          <cell r="DM1507">
            <v>0</v>
          </cell>
          <cell r="DN1507">
            <v>0</v>
          </cell>
          <cell r="DO1507">
            <v>0</v>
          </cell>
          <cell r="DP1507">
            <v>0</v>
          </cell>
          <cell r="DQ1507">
            <v>0</v>
          </cell>
          <cell r="DR1507">
            <v>0</v>
          </cell>
          <cell r="DS1507">
            <v>0</v>
          </cell>
          <cell r="DT1507">
            <v>0</v>
          </cell>
          <cell r="DU1507">
            <v>0</v>
          </cell>
          <cell r="DV1507">
            <v>0</v>
          </cell>
        </row>
        <row r="1508">
          <cell r="A1508" t="str">
            <v>AFP CapitalAfiliados Obligatorias Fondo 5RAFP Plan Vital</v>
          </cell>
          <cell r="B1508" t="str">
            <v>AFP Capital</v>
          </cell>
          <cell r="C1508" t="str">
            <v>Afiliados Obligatorias Fondo 5</v>
          </cell>
          <cell r="D1508" t="str">
            <v>R</v>
          </cell>
          <cell r="E1508" t="str">
            <v>Número de personas</v>
          </cell>
          <cell r="F1508" t="str">
            <v>Contabilidad</v>
          </cell>
          <cell r="G1508" t="str">
            <v>AFP Plan Vital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9112</v>
          </cell>
          <cell r="O1508">
            <v>4772</v>
          </cell>
          <cell r="P1508">
            <v>8885</v>
          </cell>
          <cell r="Q1508">
            <v>4855</v>
          </cell>
          <cell r="R1508">
            <v>8540</v>
          </cell>
          <cell r="S1508">
            <v>4935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0</v>
          </cell>
          <cell r="AE1508">
            <v>0</v>
          </cell>
          <cell r="AF1508">
            <v>0</v>
          </cell>
          <cell r="AG1508">
            <v>0</v>
          </cell>
          <cell r="AH1508">
            <v>0</v>
          </cell>
          <cell r="AI1508">
            <v>0</v>
          </cell>
          <cell r="AJ1508">
            <v>0</v>
          </cell>
          <cell r="AK1508">
            <v>0</v>
          </cell>
          <cell r="AL1508">
            <v>0</v>
          </cell>
          <cell r="AM1508">
            <v>0</v>
          </cell>
          <cell r="AN1508">
            <v>0</v>
          </cell>
          <cell r="AO1508">
            <v>0</v>
          </cell>
          <cell r="AP1508">
            <v>0</v>
          </cell>
          <cell r="AQ1508">
            <v>0</v>
          </cell>
          <cell r="AR1508">
            <v>0</v>
          </cell>
          <cell r="AS1508">
            <v>0</v>
          </cell>
          <cell r="AT1508">
            <v>0</v>
          </cell>
          <cell r="AU1508">
            <v>0</v>
          </cell>
          <cell r="AV1508">
            <v>0</v>
          </cell>
          <cell r="AW1508">
            <v>0</v>
          </cell>
          <cell r="AX1508">
            <v>0</v>
          </cell>
          <cell r="AY1508">
            <v>0</v>
          </cell>
          <cell r="AZ1508">
            <v>0</v>
          </cell>
          <cell r="BA1508">
            <v>0</v>
          </cell>
          <cell r="BB1508">
            <v>0</v>
          </cell>
          <cell r="BC1508">
            <v>0</v>
          </cell>
          <cell r="BD1508">
            <v>0</v>
          </cell>
          <cell r="BE1508">
            <v>0</v>
          </cell>
          <cell r="BF1508">
            <v>0</v>
          </cell>
          <cell r="BG1508">
            <v>0</v>
          </cell>
          <cell r="BH1508">
            <v>0</v>
          </cell>
          <cell r="BI1508">
            <v>0</v>
          </cell>
          <cell r="BJ1508">
            <v>0</v>
          </cell>
          <cell r="BK1508">
            <v>0</v>
          </cell>
          <cell r="BL1508">
            <v>0</v>
          </cell>
          <cell r="BM1508">
            <v>0</v>
          </cell>
          <cell r="BN1508">
            <v>0</v>
          </cell>
          <cell r="BO1508">
            <v>0</v>
          </cell>
          <cell r="BP1508">
            <v>0</v>
          </cell>
          <cell r="BQ1508">
            <v>0</v>
          </cell>
          <cell r="BR1508">
            <v>0</v>
          </cell>
          <cell r="BS1508">
            <v>0</v>
          </cell>
          <cell r="BT1508">
            <v>0</v>
          </cell>
          <cell r="BU1508">
            <v>0</v>
          </cell>
          <cell r="BV1508">
            <v>0</v>
          </cell>
          <cell r="BW1508">
            <v>0</v>
          </cell>
          <cell r="BX1508">
            <v>0</v>
          </cell>
          <cell r="BY1508">
            <v>0</v>
          </cell>
          <cell r="BZ1508">
            <v>0</v>
          </cell>
          <cell r="CA1508">
            <v>0</v>
          </cell>
          <cell r="CB1508">
            <v>0</v>
          </cell>
          <cell r="CC1508">
            <v>0</v>
          </cell>
          <cell r="CD1508">
            <v>0</v>
          </cell>
          <cell r="CE1508">
            <v>0</v>
          </cell>
          <cell r="CF1508">
            <v>0</v>
          </cell>
          <cell r="CG1508">
            <v>0</v>
          </cell>
          <cell r="CH1508">
            <v>0</v>
          </cell>
          <cell r="CI1508">
            <v>0</v>
          </cell>
          <cell r="CJ1508">
            <v>0</v>
          </cell>
          <cell r="CK1508">
            <v>0</v>
          </cell>
          <cell r="CL1508">
            <v>0</v>
          </cell>
          <cell r="CM1508">
            <v>0</v>
          </cell>
          <cell r="CN1508">
            <v>0</v>
          </cell>
          <cell r="CO1508">
            <v>0</v>
          </cell>
          <cell r="CP1508">
            <v>0</v>
          </cell>
          <cell r="CQ1508">
            <v>0</v>
          </cell>
          <cell r="CR1508">
            <v>0</v>
          </cell>
          <cell r="CS1508">
            <v>0</v>
          </cell>
          <cell r="CT1508">
            <v>0</v>
          </cell>
          <cell r="CU1508">
            <v>0</v>
          </cell>
          <cell r="CV1508">
            <v>0</v>
          </cell>
          <cell r="CW1508">
            <v>0</v>
          </cell>
          <cell r="CX1508">
            <v>0</v>
          </cell>
          <cell r="CY1508">
            <v>0</v>
          </cell>
          <cell r="CZ1508">
            <v>0</v>
          </cell>
          <cell r="DA1508">
            <v>0</v>
          </cell>
          <cell r="DB1508">
            <v>0</v>
          </cell>
          <cell r="DC1508">
            <v>0</v>
          </cell>
          <cell r="DD1508">
            <v>0</v>
          </cell>
          <cell r="DE1508">
            <v>0</v>
          </cell>
          <cell r="DF1508">
            <v>0</v>
          </cell>
          <cell r="DG1508">
            <v>0</v>
          </cell>
          <cell r="DH1508">
            <v>0</v>
          </cell>
          <cell r="DI1508">
            <v>0</v>
          </cell>
          <cell r="DJ1508">
            <v>0</v>
          </cell>
          <cell r="DK1508">
            <v>0</v>
          </cell>
          <cell r="DL1508">
            <v>0</v>
          </cell>
          <cell r="DM1508">
            <v>0</v>
          </cell>
          <cell r="DN1508">
            <v>0</v>
          </cell>
          <cell r="DO1508">
            <v>0</v>
          </cell>
          <cell r="DP1508">
            <v>0</v>
          </cell>
          <cell r="DQ1508">
            <v>0</v>
          </cell>
          <cell r="DR1508">
            <v>0</v>
          </cell>
          <cell r="DS1508">
            <v>0</v>
          </cell>
          <cell r="DT1508">
            <v>0</v>
          </cell>
          <cell r="DU1508">
            <v>0</v>
          </cell>
          <cell r="DV1508">
            <v>0</v>
          </cell>
        </row>
        <row r="1509">
          <cell r="A1509" t="str">
            <v>AFP CapitalAfiliados Obligatorias Fondo 5RModelo AFP</v>
          </cell>
          <cell r="B1509" t="str">
            <v>AFP Capital</v>
          </cell>
          <cell r="C1509" t="str">
            <v>Afiliados Obligatorias Fondo 5</v>
          </cell>
          <cell r="D1509" t="str">
            <v>R</v>
          </cell>
          <cell r="E1509" t="str">
            <v>Número de personas</v>
          </cell>
          <cell r="F1509" t="str">
            <v>Contabilidad</v>
          </cell>
          <cell r="G1509" t="str">
            <v>Modelo AFP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10960</v>
          </cell>
          <cell r="O1509">
            <v>5348</v>
          </cell>
          <cell r="P1509">
            <v>11038</v>
          </cell>
          <cell r="Q1509">
            <v>4536</v>
          </cell>
          <cell r="R1509">
            <v>10068</v>
          </cell>
          <cell r="S1509">
            <v>3868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0</v>
          </cell>
          <cell r="AE1509">
            <v>0</v>
          </cell>
          <cell r="AF1509">
            <v>0</v>
          </cell>
          <cell r="AG1509">
            <v>0</v>
          </cell>
          <cell r="AH1509">
            <v>0</v>
          </cell>
          <cell r="AI1509">
            <v>0</v>
          </cell>
          <cell r="AJ1509">
            <v>0</v>
          </cell>
          <cell r="AK1509">
            <v>0</v>
          </cell>
          <cell r="AL1509">
            <v>0</v>
          </cell>
          <cell r="AM1509">
            <v>0</v>
          </cell>
          <cell r="AN1509">
            <v>0</v>
          </cell>
          <cell r="AO1509">
            <v>0</v>
          </cell>
          <cell r="AP1509">
            <v>0</v>
          </cell>
          <cell r="AQ1509">
            <v>0</v>
          </cell>
          <cell r="AR1509">
            <v>0</v>
          </cell>
          <cell r="AS1509">
            <v>0</v>
          </cell>
          <cell r="AT1509">
            <v>0</v>
          </cell>
          <cell r="AU1509">
            <v>0</v>
          </cell>
          <cell r="AV1509">
            <v>0</v>
          </cell>
          <cell r="AW1509">
            <v>0</v>
          </cell>
          <cell r="AX1509">
            <v>0</v>
          </cell>
          <cell r="AY1509">
            <v>0</v>
          </cell>
          <cell r="AZ1509">
            <v>0</v>
          </cell>
          <cell r="BA1509">
            <v>0</v>
          </cell>
          <cell r="BB1509">
            <v>0</v>
          </cell>
          <cell r="BC1509">
            <v>0</v>
          </cell>
          <cell r="BD1509">
            <v>0</v>
          </cell>
          <cell r="BE1509">
            <v>0</v>
          </cell>
          <cell r="BF1509">
            <v>0</v>
          </cell>
          <cell r="BG1509">
            <v>0</v>
          </cell>
          <cell r="BH1509">
            <v>0</v>
          </cell>
          <cell r="BI1509">
            <v>0</v>
          </cell>
          <cell r="BJ1509">
            <v>0</v>
          </cell>
          <cell r="BK1509">
            <v>0</v>
          </cell>
          <cell r="BL1509">
            <v>0</v>
          </cell>
          <cell r="BM1509">
            <v>0</v>
          </cell>
          <cell r="BN1509">
            <v>0</v>
          </cell>
          <cell r="BO1509">
            <v>0</v>
          </cell>
          <cell r="BP1509">
            <v>0</v>
          </cell>
          <cell r="BQ1509">
            <v>0</v>
          </cell>
          <cell r="BR1509">
            <v>0</v>
          </cell>
          <cell r="BS1509">
            <v>0</v>
          </cell>
          <cell r="BT1509">
            <v>0</v>
          </cell>
          <cell r="BU1509">
            <v>0</v>
          </cell>
          <cell r="BV1509">
            <v>0</v>
          </cell>
          <cell r="BW1509">
            <v>0</v>
          </cell>
          <cell r="BX1509">
            <v>0</v>
          </cell>
          <cell r="BY1509">
            <v>0</v>
          </cell>
          <cell r="BZ1509">
            <v>0</v>
          </cell>
          <cell r="CA1509">
            <v>0</v>
          </cell>
          <cell r="CB1509">
            <v>0</v>
          </cell>
          <cell r="CC1509">
            <v>0</v>
          </cell>
          <cell r="CD1509">
            <v>0</v>
          </cell>
          <cell r="CE1509">
            <v>0</v>
          </cell>
          <cell r="CF1509">
            <v>0</v>
          </cell>
          <cell r="CG1509">
            <v>0</v>
          </cell>
          <cell r="CH1509">
            <v>0</v>
          </cell>
          <cell r="CI1509">
            <v>0</v>
          </cell>
          <cell r="CJ1509">
            <v>0</v>
          </cell>
          <cell r="CK1509">
            <v>0</v>
          </cell>
          <cell r="CL1509">
            <v>0</v>
          </cell>
          <cell r="CM1509">
            <v>0</v>
          </cell>
          <cell r="CN1509">
            <v>0</v>
          </cell>
          <cell r="CO1509">
            <v>0</v>
          </cell>
          <cell r="CP1509">
            <v>0</v>
          </cell>
          <cell r="CQ1509">
            <v>0</v>
          </cell>
          <cell r="CR1509">
            <v>0</v>
          </cell>
          <cell r="CS1509">
            <v>0</v>
          </cell>
          <cell r="CT1509">
            <v>0</v>
          </cell>
          <cell r="CU1509">
            <v>0</v>
          </cell>
          <cell r="CV1509">
            <v>0</v>
          </cell>
          <cell r="CW1509">
            <v>0</v>
          </cell>
          <cell r="CX1509">
            <v>0</v>
          </cell>
          <cell r="CY1509">
            <v>0</v>
          </cell>
          <cell r="CZ1509">
            <v>0</v>
          </cell>
          <cell r="DA1509">
            <v>0</v>
          </cell>
          <cell r="DB1509">
            <v>0</v>
          </cell>
          <cell r="DC1509">
            <v>0</v>
          </cell>
          <cell r="DD1509">
            <v>0</v>
          </cell>
          <cell r="DE1509">
            <v>0</v>
          </cell>
          <cell r="DF1509">
            <v>0</v>
          </cell>
          <cell r="DG1509">
            <v>0</v>
          </cell>
          <cell r="DH1509">
            <v>0</v>
          </cell>
          <cell r="DI1509">
            <v>0</v>
          </cell>
          <cell r="DJ1509">
            <v>0</v>
          </cell>
          <cell r="DK1509">
            <v>0</v>
          </cell>
          <cell r="DL1509">
            <v>0</v>
          </cell>
          <cell r="DM1509">
            <v>0</v>
          </cell>
          <cell r="DN1509">
            <v>0</v>
          </cell>
          <cell r="DO1509">
            <v>0</v>
          </cell>
          <cell r="DP1509">
            <v>0</v>
          </cell>
          <cell r="DQ1509">
            <v>0</v>
          </cell>
          <cell r="DR1509">
            <v>0</v>
          </cell>
          <cell r="DS1509">
            <v>0</v>
          </cell>
          <cell r="DT1509">
            <v>0</v>
          </cell>
          <cell r="DU1509">
            <v>0</v>
          </cell>
          <cell r="DV1509">
            <v>0</v>
          </cell>
        </row>
        <row r="1510">
          <cell r="A1510" t="str">
            <v>AFP CapitalAfiliados Obligatorias TotalRAFP Capital</v>
          </cell>
          <cell r="B1510" t="str">
            <v>AFP Capital</v>
          </cell>
          <cell r="C1510" t="str">
            <v>Afiliados Obligatorias Total</v>
          </cell>
          <cell r="D1510" t="str">
            <v>R</v>
          </cell>
          <cell r="E1510" t="str">
            <v>Número de personas</v>
          </cell>
          <cell r="F1510" t="str">
            <v>Contabilidad</v>
          </cell>
          <cell r="G1510" t="str">
            <v>AFP Capital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2170833</v>
          </cell>
          <cell r="O1510">
            <v>2196212</v>
          </cell>
          <cell r="P1510">
            <v>2174147</v>
          </cell>
          <cell r="Q1510">
            <v>2198134</v>
          </cell>
          <cell r="R1510">
            <v>2176054</v>
          </cell>
          <cell r="S1510">
            <v>2198798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0</v>
          </cell>
          <cell r="AE1510">
            <v>0</v>
          </cell>
          <cell r="AF1510">
            <v>0</v>
          </cell>
          <cell r="AG1510">
            <v>0</v>
          </cell>
          <cell r="AH1510">
            <v>0</v>
          </cell>
          <cell r="AI1510">
            <v>0</v>
          </cell>
          <cell r="AJ1510">
            <v>0</v>
          </cell>
          <cell r="AK1510">
            <v>0</v>
          </cell>
          <cell r="AL1510">
            <v>0</v>
          </cell>
          <cell r="AM1510">
            <v>0</v>
          </cell>
          <cell r="AN1510">
            <v>0</v>
          </cell>
          <cell r="AO1510">
            <v>0</v>
          </cell>
          <cell r="AP1510">
            <v>0</v>
          </cell>
          <cell r="AQ1510">
            <v>0</v>
          </cell>
          <cell r="AR1510">
            <v>0</v>
          </cell>
          <cell r="AS1510">
            <v>0</v>
          </cell>
          <cell r="AT1510">
            <v>0</v>
          </cell>
          <cell r="AU1510">
            <v>0</v>
          </cell>
          <cell r="AV1510">
            <v>0</v>
          </cell>
          <cell r="AW1510">
            <v>0</v>
          </cell>
          <cell r="AX1510">
            <v>0</v>
          </cell>
          <cell r="AY1510">
            <v>0</v>
          </cell>
          <cell r="AZ1510">
            <v>0</v>
          </cell>
          <cell r="BA1510">
            <v>0</v>
          </cell>
          <cell r="BB1510">
            <v>0</v>
          </cell>
          <cell r="BC1510">
            <v>0</v>
          </cell>
          <cell r="BD1510">
            <v>0</v>
          </cell>
          <cell r="BE1510">
            <v>0</v>
          </cell>
          <cell r="BF1510">
            <v>0</v>
          </cell>
          <cell r="BG1510">
            <v>0</v>
          </cell>
          <cell r="BH1510">
            <v>0</v>
          </cell>
          <cell r="BI1510">
            <v>0</v>
          </cell>
          <cell r="BJ1510">
            <v>0</v>
          </cell>
          <cell r="BK1510">
            <v>0</v>
          </cell>
          <cell r="BL1510">
            <v>0</v>
          </cell>
          <cell r="BM1510">
            <v>0</v>
          </cell>
          <cell r="BN1510">
            <v>0</v>
          </cell>
          <cell r="BO1510">
            <v>0</v>
          </cell>
          <cell r="BP1510">
            <v>0</v>
          </cell>
          <cell r="BQ1510">
            <v>0</v>
          </cell>
          <cell r="BR1510">
            <v>0</v>
          </cell>
          <cell r="BS1510">
            <v>0</v>
          </cell>
          <cell r="BT1510">
            <v>0</v>
          </cell>
          <cell r="BU1510">
            <v>0</v>
          </cell>
          <cell r="BV1510">
            <v>0</v>
          </cell>
          <cell r="BW1510">
            <v>0</v>
          </cell>
          <cell r="BX1510">
            <v>0</v>
          </cell>
          <cell r="BY1510">
            <v>0</v>
          </cell>
          <cell r="BZ1510">
            <v>0</v>
          </cell>
          <cell r="CA1510">
            <v>0</v>
          </cell>
          <cell r="CB1510">
            <v>0</v>
          </cell>
          <cell r="CC1510">
            <v>0</v>
          </cell>
          <cell r="CD1510">
            <v>0</v>
          </cell>
          <cell r="CE1510">
            <v>0</v>
          </cell>
          <cell r="CF1510">
            <v>0</v>
          </cell>
          <cell r="CG1510">
            <v>0</v>
          </cell>
          <cell r="CH1510">
            <v>0</v>
          </cell>
          <cell r="CI1510">
            <v>0</v>
          </cell>
          <cell r="CJ1510">
            <v>0</v>
          </cell>
          <cell r="CK1510">
            <v>0</v>
          </cell>
          <cell r="CL1510">
            <v>0</v>
          </cell>
          <cell r="CM1510">
            <v>0</v>
          </cell>
          <cell r="CN1510">
            <v>0</v>
          </cell>
          <cell r="CO1510">
            <v>0</v>
          </cell>
          <cell r="CP1510">
            <v>0</v>
          </cell>
          <cell r="CQ1510">
            <v>0</v>
          </cell>
          <cell r="CR1510">
            <v>0</v>
          </cell>
          <cell r="CS1510">
            <v>0</v>
          </cell>
          <cell r="CT1510">
            <v>0</v>
          </cell>
          <cell r="CU1510">
            <v>0</v>
          </cell>
          <cell r="CV1510">
            <v>0</v>
          </cell>
          <cell r="CW1510">
            <v>0</v>
          </cell>
          <cell r="CX1510">
            <v>0</v>
          </cell>
          <cell r="CY1510">
            <v>0</v>
          </cell>
          <cell r="CZ1510">
            <v>0</v>
          </cell>
          <cell r="DA1510">
            <v>0</v>
          </cell>
          <cell r="DB1510">
            <v>0</v>
          </cell>
          <cell r="DC1510">
            <v>0</v>
          </cell>
          <cell r="DD1510">
            <v>0</v>
          </cell>
          <cell r="DE1510">
            <v>0</v>
          </cell>
          <cell r="DF1510">
            <v>0</v>
          </cell>
          <cell r="DG1510">
            <v>0</v>
          </cell>
          <cell r="DH1510">
            <v>0</v>
          </cell>
          <cell r="DI1510">
            <v>0</v>
          </cell>
          <cell r="DJ1510">
            <v>0</v>
          </cell>
          <cell r="DK1510">
            <v>0</v>
          </cell>
          <cell r="DL1510">
            <v>0</v>
          </cell>
          <cell r="DM1510">
            <v>0</v>
          </cell>
          <cell r="DN1510">
            <v>0</v>
          </cell>
          <cell r="DO1510">
            <v>0</v>
          </cell>
          <cell r="DP1510">
            <v>0</v>
          </cell>
          <cell r="DQ1510">
            <v>0</v>
          </cell>
          <cell r="DR1510">
            <v>0</v>
          </cell>
          <cell r="DS1510">
            <v>0</v>
          </cell>
          <cell r="DT1510">
            <v>0</v>
          </cell>
          <cell r="DU1510">
            <v>0</v>
          </cell>
          <cell r="DV1510">
            <v>0</v>
          </cell>
        </row>
        <row r="1511">
          <cell r="A1511" t="str">
            <v>AFP CapitalAfiliados Obligatorias TotalRProvida AFP</v>
          </cell>
          <cell r="B1511" t="str">
            <v>AFP Capital</v>
          </cell>
          <cell r="C1511" t="str">
            <v>Afiliados Obligatorias Total</v>
          </cell>
          <cell r="D1511" t="str">
            <v>R</v>
          </cell>
          <cell r="E1511" t="str">
            <v>Número de personas</v>
          </cell>
          <cell r="F1511" t="str">
            <v>Contabilidad</v>
          </cell>
          <cell r="G1511" t="str">
            <v>Provida AFP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3917570</v>
          </cell>
          <cell r="O1511">
            <v>3994537</v>
          </cell>
          <cell r="P1511">
            <v>3922529</v>
          </cell>
          <cell r="Q1511">
            <v>3996250</v>
          </cell>
          <cell r="R1511">
            <v>3928701</v>
          </cell>
          <cell r="S1511">
            <v>4001669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  <cell r="AJ1511">
            <v>0</v>
          </cell>
          <cell r="AK1511">
            <v>0</v>
          </cell>
          <cell r="AL1511">
            <v>0</v>
          </cell>
          <cell r="AM1511">
            <v>0</v>
          </cell>
          <cell r="AN1511">
            <v>0</v>
          </cell>
          <cell r="AO1511">
            <v>0</v>
          </cell>
          <cell r="AP1511">
            <v>0</v>
          </cell>
          <cell r="AQ1511">
            <v>0</v>
          </cell>
          <cell r="AR1511">
            <v>0</v>
          </cell>
          <cell r="AS1511">
            <v>0</v>
          </cell>
          <cell r="AT1511">
            <v>0</v>
          </cell>
          <cell r="AU1511">
            <v>0</v>
          </cell>
          <cell r="AV1511">
            <v>0</v>
          </cell>
          <cell r="AW1511">
            <v>0</v>
          </cell>
          <cell r="AX1511">
            <v>0</v>
          </cell>
          <cell r="AY1511">
            <v>0</v>
          </cell>
          <cell r="AZ1511">
            <v>0</v>
          </cell>
          <cell r="BA1511">
            <v>0</v>
          </cell>
          <cell r="BB1511">
            <v>0</v>
          </cell>
          <cell r="BC1511">
            <v>0</v>
          </cell>
          <cell r="BD1511">
            <v>0</v>
          </cell>
          <cell r="BE1511">
            <v>0</v>
          </cell>
          <cell r="BF1511">
            <v>0</v>
          </cell>
          <cell r="BG1511">
            <v>0</v>
          </cell>
          <cell r="BH1511">
            <v>0</v>
          </cell>
          <cell r="BI1511">
            <v>0</v>
          </cell>
          <cell r="BJ1511">
            <v>0</v>
          </cell>
          <cell r="BK1511">
            <v>0</v>
          </cell>
          <cell r="BL1511">
            <v>0</v>
          </cell>
          <cell r="BM1511">
            <v>0</v>
          </cell>
          <cell r="BN1511">
            <v>0</v>
          </cell>
          <cell r="BO1511">
            <v>0</v>
          </cell>
          <cell r="BP1511">
            <v>0</v>
          </cell>
          <cell r="BQ1511">
            <v>0</v>
          </cell>
          <cell r="BR1511">
            <v>0</v>
          </cell>
          <cell r="BS1511">
            <v>0</v>
          </cell>
          <cell r="BT1511">
            <v>0</v>
          </cell>
          <cell r="BU1511">
            <v>0</v>
          </cell>
          <cell r="BV1511">
            <v>0</v>
          </cell>
          <cell r="BW1511">
            <v>0</v>
          </cell>
          <cell r="BX1511">
            <v>0</v>
          </cell>
          <cell r="BY1511">
            <v>0</v>
          </cell>
          <cell r="BZ1511">
            <v>0</v>
          </cell>
          <cell r="CA1511">
            <v>0</v>
          </cell>
          <cell r="CB1511">
            <v>0</v>
          </cell>
          <cell r="CC1511">
            <v>0</v>
          </cell>
          <cell r="CD1511">
            <v>0</v>
          </cell>
          <cell r="CE1511">
            <v>0</v>
          </cell>
          <cell r="CF1511">
            <v>0</v>
          </cell>
          <cell r="CG1511">
            <v>0</v>
          </cell>
          <cell r="CH1511">
            <v>0</v>
          </cell>
          <cell r="CI1511">
            <v>0</v>
          </cell>
          <cell r="CJ1511">
            <v>0</v>
          </cell>
          <cell r="CK1511">
            <v>0</v>
          </cell>
          <cell r="CL1511">
            <v>0</v>
          </cell>
          <cell r="CM1511">
            <v>0</v>
          </cell>
          <cell r="CN1511">
            <v>0</v>
          </cell>
          <cell r="CO1511">
            <v>0</v>
          </cell>
          <cell r="CP1511">
            <v>0</v>
          </cell>
          <cell r="CQ1511">
            <v>0</v>
          </cell>
          <cell r="CR1511">
            <v>0</v>
          </cell>
          <cell r="CS1511">
            <v>0</v>
          </cell>
          <cell r="CT1511">
            <v>0</v>
          </cell>
          <cell r="CU1511">
            <v>0</v>
          </cell>
          <cell r="CV1511">
            <v>0</v>
          </cell>
          <cell r="CW1511">
            <v>0</v>
          </cell>
          <cell r="CX1511">
            <v>0</v>
          </cell>
          <cell r="CY1511">
            <v>0</v>
          </cell>
          <cell r="CZ1511">
            <v>0</v>
          </cell>
          <cell r="DA1511">
            <v>0</v>
          </cell>
          <cell r="DB1511">
            <v>0</v>
          </cell>
          <cell r="DC1511">
            <v>0</v>
          </cell>
          <cell r="DD1511">
            <v>0</v>
          </cell>
          <cell r="DE1511">
            <v>0</v>
          </cell>
          <cell r="DF1511">
            <v>0</v>
          </cell>
          <cell r="DG1511">
            <v>0</v>
          </cell>
          <cell r="DH1511">
            <v>0</v>
          </cell>
          <cell r="DI1511">
            <v>0</v>
          </cell>
          <cell r="DJ1511">
            <v>0</v>
          </cell>
          <cell r="DK1511">
            <v>0</v>
          </cell>
          <cell r="DL1511">
            <v>0</v>
          </cell>
          <cell r="DM1511">
            <v>0</v>
          </cell>
          <cell r="DN1511">
            <v>0</v>
          </cell>
          <cell r="DO1511">
            <v>0</v>
          </cell>
          <cell r="DP1511">
            <v>0</v>
          </cell>
          <cell r="DQ1511">
            <v>0</v>
          </cell>
          <cell r="DR1511">
            <v>0</v>
          </cell>
          <cell r="DS1511">
            <v>0</v>
          </cell>
          <cell r="DT1511">
            <v>0</v>
          </cell>
          <cell r="DU1511">
            <v>0</v>
          </cell>
          <cell r="DV1511">
            <v>0</v>
          </cell>
        </row>
        <row r="1512">
          <cell r="A1512" t="str">
            <v>AFP CapitalAfiliados Obligatorias TotalRAFP Habitat</v>
          </cell>
          <cell r="B1512" t="str">
            <v>AFP Capital</v>
          </cell>
          <cell r="C1512" t="str">
            <v>Afiliados Obligatorias Total</v>
          </cell>
          <cell r="D1512" t="str">
            <v>R</v>
          </cell>
          <cell r="E1512" t="str">
            <v>Número de personas</v>
          </cell>
          <cell r="F1512" t="str">
            <v>Contabilidad</v>
          </cell>
          <cell r="G1512" t="str">
            <v>AFP Habitat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2432874</v>
          </cell>
          <cell r="O1512">
            <v>2451510</v>
          </cell>
          <cell r="P1512">
            <v>2434710</v>
          </cell>
          <cell r="Q1512">
            <v>2453078</v>
          </cell>
          <cell r="R1512">
            <v>2437244</v>
          </cell>
          <cell r="S1512">
            <v>2453649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  <cell r="AJ1512">
            <v>0</v>
          </cell>
          <cell r="AK1512">
            <v>0</v>
          </cell>
          <cell r="AL1512">
            <v>0</v>
          </cell>
          <cell r="AM1512">
            <v>0</v>
          </cell>
          <cell r="AN1512">
            <v>0</v>
          </cell>
          <cell r="AO1512">
            <v>0</v>
          </cell>
          <cell r="AP1512">
            <v>0</v>
          </cell>
          <cell r="AQ1512">
            <v>0</v>
          </cell>
          <cell r="AR1512">
            <v>0</v>
          </cell>
          <cell r="AS1512">
            <v>0</v>
          </cell>
          <cell r="AT1512">
            <v>0</v>
          </cell>
          <cell r="AU1512">
            <v>0</v>
          </cell>
          <cell r="AV1512">
            <v>0</v>
          </cell>
          <cell r="AW1512">
            <v>0</v>
          </cell>
          <cell r="AX1512">
            <v>0</v>
          </cell>
          <cell r="AY1512">
            <v>0</v>
          </cell>
          <cell r="AZ1512">
            <v>0</v>
          </cell>
          <cell r="BA1512">
            <v>0</v>
          </cell>
          <cell r="BB1512">
            <v>0</v>
          </cell>
          <cell r="BC1512">
            <v>0</v>
          </cell>
          <cell r="BD1512">
            <v>0</v>
          </cell>
          <cell r="BE1512">
            <v>0</v>
          </cell>
          <cell r="BF1512">
            <v>0</v>
          </cell>
          <cell r="BG1512">
            <v>0</v>
          </cell>
          <cell r="BH1512">
            <v>0</v>
          </cell>
          <cell r="BI1512">
            <v>0</v>
          </cell>
          <cell r="BJ1512">
            <v>0</v>
          </cell>
          <cell r="BK1512">
            <v>0</v>
          </cell>
          <cell r="BL1512">
            <v>0</v>
          </cell>
          <cell r="BM1512">
            <v>0</v>
          </cell>
          <cell r="BN1512">
            <v>0</v>
          </cell>
          <cell r="BO1512">
            <v>0</v>
          </cell>
          <cell r="BP1512">
            <v>0</v>
          </cell>
          <cell r="BQ1512">
            <v>0</v>
          </cell>
          <cell r="BR1512">
            <v>0</v>
          </cell>
          <cell r="BS1512">
            <v>0</v>
          </cell>
          <cell r="BT1512">
            <v>0</v>
          </cell>
          <cell r="BU1512">
            <v>0</v>
          </cell>
          <cell r="BV1512">
            <v>0</v>
          </cell>
          <cell r="BW1512">
            <v>0</v>
          </cell>
          <cell r="BX1512">
            <v>0</v>
          </cell>
          <cell r="BY1512">
            <v>0</v>
          </cell>
          <cell r="BZ1512">
            <v>0</v>
          </cell>
          <cell r="CA1512">
            <v>0</v>
          </cell>
          <cell r="CB1512">
            <v>0</v>
          </cell>
          <cell r="CC1512">
            <v>0</v>
          </cell>
          <cell r="CD1512">
            <v>0</v>
          </cell>
          <cell r="CE1512">
            <v>0</v>
          </cell>
          <cell r="CF1512">
            <v>0</v>
          </cell>
          <cell r="CG1512">
            <v>0</v>
          </cell>
          <cell r="CH1512">
            <v>0</v>
          </cell>
          <cell r="CI1512">
            <v>0</v>
          </cell>
          <cell r="CJ1512">
            <v>0</v>
          </cell>
          <cell r="CK1512">
            <v>0</v>
          </cell>
          <cell r="CL1512">
            <v>0</v>
          </cell>
          <cell r="CM1512">
            <v>0</v>
          </cell>
          <cell r="CN1512">
            <v>0</v>
          </cell>
          <cell r="CO1512">
            <v>0</v>
          </cell>
          <cell r="CP1512">
            <v>0</v>
          </cell>
          <cell r="CQ1512">
            <v>0</v>
          </cell>
          <cell r="CR1512">
            <v>0</v>
          </cell>
          <cell r="CS1512">
            <v>0</v>
          </cell>
          <cell r="CT1512">
            <v>0</v>
          </cell>
          <cell r="CU1512">
            <v>0</v>
          </cell>
          <cell r="CV1512">
            <v>0</v>
          </cell>
          <cell r="CW1512">
            <v>0</v>
          </cell>
          <cell r="CX1512">
            <v>0</v>
          </cell>
          <cell r="CY1512">
            <v>0</v>
          </cell>
          <cell r="CZ1512">
            <v>0</v>
          </cell>
          <cell r="DA1512">
            <v>0</v>
          </cell>
          <cell r="DB1512">
            <v>0</v>
          </cell>
          <cell r="DC1512">
            <v>0</v>
          </cell>
          <cell r="DD1512">
            <v>0</v>
          </cell>
          <cell r="DE1512">
            <v>0</v>
          </cell>
          <cell r="DF1512">
            <v>0</v>
          </cell>
          <cell r="DG1512">
            <v>0</v>
          </cell>
          <cell r="DH1512">
            <v>0</v>
          </cell>
          <cell r="DI1512">
            <v>0</v>
          </cell>
          <cell r="DJ1512">
            <v>0</v>
          </cell>
          <cell r="DK1512">
            <v>0</v>
          </cell>
          <cell r="DL1512">
            <v>0</v>
          </cell>
          <cell r="DM1512">
            <v>0</v>
          </cell>
          <cell r="DN1512">
            <v>0</v>
          </cell>
          <cell r="DO1512">
            <v>0</v>
          </cell>
          <cell r="DP1512">
            <v>0</v>
          </cell>
          <cell r="DQ1512">
            <v>0</v>
          </cell>
          <cell r="DR1512">
            <v>0</v>
          </cell>
          <cell r="DS1512">
            <v>0</v>
          </cell>
          <cell r="DT1512">
            <v>0</v>
          </cell>
          <cell r="DU1512">
            <v>0</v>
          </cell>
          <cell r="DV1512">
            <v>0</v>
          </cell>
        </row>
        <row r="1513">
          <cell r="A1513" t="str">
            <v>AFP CapitalAfiliados Obligatorias TotalRCuprum AFP</v>
          </cell>
          <cell r="B1513" t="str">
            <v>AFP Capital</v>
          </cell>
          <cell r="C1513" t="str">
            <v>Afiliados Obligatorias Total</v>
          </cell>
          <cell r="D1513" t="str">
            <v>R</v>
          </cell>
          <cell r="E1513" t="str">
            <v>Número de personas</v>
          </cell>
          <cell r="F1513" t="str">
            <v>Contabilidad</v>
          </cell>
          <cell r="G1513" t="str">
            <v>Cuprum AFP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692055</v>
          </cell>
          <cell r="O1513">
            <v>685781</v>
          </cell>
          <cell r="P1513">
            <v>523781</v>
          </cell>
          <cell r="Q1513">
            <v>685014</v>
          </cell>
          <cell r="R1513">
            <v>688242</v>
          </cell>
          <cell r="S1513">
            <v>683376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  <cell r="AJ1513">
            <v>0</v>
          </cell>
          <cell r="AK1513">
            <v>0</v>
          </cell>
          <cell r="AL1513">
            <v>0</v>
          </cell>
          <cell r="AM1513">
            <v>0</v>
          </cell>
          <cell r="AN1513">
            <v>0</v>
          </cell>
          <cell r="AO1513">
            <v>0</v>
          </cell>
          <cell r="AP1513">
            <v>0</v>
          </cell>
          <cell r="AQ1513">
            <v>0</v>
          </cell>
          <cell r="AR1513">
            <v>0</v>
          </cell>
          <cell r="AS1513">
            <v>0</v>
          </cell>
          <cell r="AT1513">
            <v>0</v>
          </cell>
          <cell r="AU1513">
            <v>0</v>
          </cell>
          <cell r="AV1513">
            <v>0</v>
          </cell>
          <cell r="AW1513">
            <v>0</v>
          </cell>
          <cell r="AX1513">
            <v>0</v>
          </cell>
          <cell r="AY1513">
            <v>0</v>
          </cell>
          <cell r="AZ1513">
            <v>0</v>
          </cell>
          <cell r="BA1513">
            <v>0</v>
          </cell>
          <cell r="BB1513">
            <v>0</v>
          </cell>
          <cell r="BC1513">
            <v>0</v>
          </cell>
          <cell r="BD1513">
            <v>0</v>
          </cell>
          <cell r="BE1513">
            <v>0</v>
          </cell>
          <cell r="BF1513">
            <v>0</v>
          </cell>
          <cell r="BG1513">
            <v>0</v>
          </cell>
          <cell r="BH1513">
            <v>0</v>
          </cell>
          <cell r="BI1513">
            <v>0</v>
          </cell>
          <cell r="BJ1513">
            <v>0</v>
          </cell>
          <cell r="BK1513">
            <v>0</v>
          </cell>
          <cell r="BL1513">
            <v>0</v>
          </cell>
          <cell r="BM1513">
            <v>0</v>
          </cell>
          <cell r="BN1513">
            <v>0</v>
          </cell>
          <cell r="BO1513">
            <v>0</v>
          </cell>
          <cell r="BP1513">
            <v>0</v>
          </cell>
          <cell r="BQ1513">
            <v>0</v>
          </cell>
          <cell r="BR1513">
            <v>0</v>
          </cell>
          <cell r="BS1513">
            <v>0</v>
          </cell>
          <cell r="BT1513">
            <v>0</v>
          </cell>
          <cell r="BU1513">
            <v>0</v>
          </cell>
          <cell r="BV1513">
            <v>0</v>
          </cell>
          <cell r="BW1513">
            <v>0</v>
          </cell>
          <cell r="BX1513">
            <v>0</v>
          </cell>
          <cell r="BY1513">
            <v>0</v>
          </cell>
          <cell r="BZ1513">
            <v>0</v>
          </cell>
          <cell r="CA1513">
            <v>0</v>
          </cell>
          <cell r="CB1513">
            <v>0</v>
          </cell>
          <cell r="CC1513">
            <v>0</v>
          </cell>
          <cell r="CD1513">
            <v>0</v>
          </cell>
          <cell r="CE1513">
            <v>0</v>
          </cell>
          <cell r="CF1513">
            <v>0</v>
          </cell>
          <cell r="CG1513">
            <v>0</v>
          </cell>
          <cell r="CH1513">
            <v>0</v>
          </cell>
          <cell r="CI1513">
            <v>0</v>
          </cell>
          <cell r="CJ1513">
            <v>0</v>
          </cell>
          <cell r="CK1513">
            <v>0</v>
          </cell>
          <cell r="CL1513">
            <v>0</v>
          </cell>
          <cell r="CM1513">
            <v>0</v>
          </cell>
          <cell r="CN1513">
            <v>0</v>
          </cell>
          <cell r="CO1513">
            <v>0</v>
          </cell>
          <cell r="CP1513">
            <v>0</v>
          </cell>
          <cell r="CQ1513">
            <v>0</v>
          </cell>
          <cell r="CR1513">
            <v>0</v>
          </cell>
          <cell r="CS1513">
            <v>0</v>
          </cell>
          <cell r="CT1513">
            <v>0</v>
          </cell>
          <cell r="CU1513">
            <v>0</v>
          </cell>
          <cell r="CV1513">
            <v>0</v>
          </cell>
          <cell r="CW1513">
            <v>0</v>
          </cell>
          <cell r="CX1513">
            <v>0</v>
          </cell>
          <cell r="CY1513">
            <v>0</v>
          </cell>
          <cell r="CZ1513">
            <v>0</v>
          </cell>
          <cell r="DA1513">
            <v>0</v>
          </cell>
          <cell r="DB1513">
            <v>0</v>
          </cell>
          <cell r="DC1513">
            <v>0</v>
          </cell>
          <cell r="DD1513">
            <v>0</v>
          </cell>
          <cell r="DE1513">
            <v>0</v>
          </cell>
          <cell r="DF1513">
            <v>0</v>
          </cell>
          <cell r="DG1513">
            <v>0</v>
          </cell>
          <cell r="DH1513">
            <v>0</v>
          </cell>
          <cell r="DI1513">
            <v>0</v>
          </cell>
          <cell r="DJ1513">
            <v>0</v>
          </cell>
          <cell r="DK1513">
            <v>0</v>
          </cell>
          <cell r="DL1513">
            <v>0</v>
          </cell>
          <cell r="DM1513">
            <v>0</v>
          </cell>
          <cell r="DN1513">
            <v>0</v>
          </cell>
          <cell r="DO1513">
            <v>0</v>
          </cell>
          <cell r="DP1513">
            <v>0</v>
          </cell>
          <cell r="DQ1513">
            <v>0</v>
          </cell>
          <cell r="DR1513">
            <v>0</v>
          </cell>
          <cell r="DS1513">
            <v>0</v>
          </cell>
          <cell r="DT1513">
            <v>0</v>
          </cell>
          <cell r="DU1513">
            <v>0</v>
          </cell>
          <cell r="DV1513">
            <v>0</v>
          </cell>
        </row>
        <row r="1514">
          <cell r="A1514" t="str">
            <v>AFP CapitalAfiliados Obligatorias TotalRAFP Plan Vital</v>
          </cell>
          <cell r="B1514" t="str">
            <v>AFP Capital</v>
          </cell>
          <cell r="C1514" t="str">
            <v>Afiliados Obligatorias Total</v>
          </cell>
          <cell r="D1514" t="str">
            <v>R</v>
          </cell>
          <cell r="E1514" t="str">
            <v>Número de personas</v>
          </cell>
          <cell r="F1514" t="str">
            <v>Contabilidad</v>
          </cell>
          <cell r="G1514" t="str">
            <v>AFP Plan Vital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448993</v>
          </cell>
          <cell r="O1514">
            <v>448153</v>
          </cell>
          <cell r="P1514">
            <v>449178</v>
          </cell>
          <cell r="Q1514">
            <v>449000</v>
          </cell>
          <cell r="R1514">
            <v>448829</v>
          </cell>
          <cell r="S1514">
            <v>447986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P1514">
            <v>0</v>
          </cell>
          <cell r="AQ1514">
            <v>0</v>
          </cell>
          <cell r="AR1514">
            <v>0</v>
          </cell>
          <cell r="AS1514">
            <v>0</v>
          </cell>
          <cell r="AT1514">
            <v>0</v>
          </cell>
          <cell r="AU1514">
            <v>0</v>
          </cell>
          <cell r="AV1514">
            <v>0</v>
          </cell>
          <cell r="AW1514">
            <v>0</v>
          </cell>
          <cell r="AX1514">
            <v>0</v>
          </cell>
          <cell r="AY1514">
            <v>0</v>
          </cell>
          <cell r="AZ1514">
            <v>0</v>
          </cell>
          <cell r="BA1514">
            <v>0</v>
          </cell>
          <cell r="BB1514">
            <v>0</v>
          </cell>
          <cell r="BC1514">
            <v>0</v>
          </cell>
          <cell r="BD1514">
            <v>0</v>
          </cell>
          <cell r="BE1514">
            <v>0</v>
          </cell>
          <cell r="BF1514">
            <v>0</v>
          </cell>
          <cell r="BG1514">
            <v>0</v>
          </cell>
          <cell r="BH1514">
            <v>0</v>
          </cell>
          <cell r="BI1514">
            <v>0</v>
          </cell>
          <cell r="BJ1514">
            <v>0</v>
          </cell>
          <cell r="BK1514">
            <v>0</v>
          </cell>
          <cell r="BL1514">
            <v>0</v>
          </cell>
          <cell r="BM1514">
            <v>0</v>
          </cell>
          <cell r="BN1514">
            <v>0</v>
          </cell>
          <cell r="BO1514">
            <v>0</v>
          </cell>
          <cell r="BP1514">
            <v>0</v>
          </cell>
          <cell r="BQ1514">
            <v>0</v>
          </cell>
          <cell r="BR1514">
            <v>0</v>
          </cell>
          <cell r="BS1514">
            <v>0</v>
          </cell>
          <cell r="BT1514">
            <v>0</v>
          </cell>
          <cell r="BU1514">
            <v>0</v>
          </cell>
          <cell r="BV1514">
            <v>0</v>
          </cell>
          <cell r="BW1514">
            <v>0</v>
          </cell>
          <cell r="BX1514">
            <v>0</v>
          </cell>
          <cell r="BY1514">
            <v>0</v>
          </cell>
          <cell r="BZ1514">
            <v>0</v>
          </cell>
          <cell r="CA1514">
            <v>0</v>
          </cell>
          <cell r="CB1514">
            <v>0</v>
          </cell>
          <cell r="CC1514">
            <v>0</v>
          </cell>
          <cell r="CD1514">
            <v>0</v>
          </cell>
          <cell r="CE1514">
            <v>0</v>
          </cell>
          <cell r="CF1514">
            <v>0</v>
          </cell>
          <cell r="CG1514">
            <v>0</v>
          </cell>
          <cell r="CH1514">
            <v>0</v>
          </cell>
          <cell r="CI1514">
            <v>0</v>
          </cell>
          <cell r="CJ1514">
            <v>0</v>
          </cell>
          <cell r="CK1514">
            <v>0</v>
          </cell>
          <cell r="CL1514">
            <v>0</v>
          </cell>
          <cell r="CM1514">
            <v>0</v>
          </cell>
          <cell r="CN1514">
            <v>0</v>
          </cell>
          <cell r="CO1514">
            <v>0</v>
          </cell>
          <cell r="CP1514">
            <v>0</v>
          </cell>
          <cell r="CQ1514">
            <v>0</v>
          </cell>
          <cell r="CR1514">
            <v>0</v>
          </cell>
          <cell r="CS1514">
            <v>0</v>
          </cell>
          <cell r="CT1514">
            <v>0</v>
          </cell>
          <cell r="CU1514">
            <v>0</v>
          </cell>
          <cell r="CV1514">
            <v>0</v>
          </cell>
          <cell r="CW1514">
            <v>0</v>
          </cell>
          <cell r="CX1514">
            <v>0</v>
          </cell>
          <cell r="CY1514">
            <v>0</v>
          </cell>
          <cell r="CZ1514">
            <v>0</v>
          </cell>
          <cell r="DA1514">
            <v>0</v>
          </cell>
          <cell r="DB1514">
            <v>0</v>
          </cell>
          <cell r="DC1514">
            <v>0</v>
          </cell>
          <cell r="DD1514">
            <v>0</v>
          </cell>
          <cell r="DE1514">
            <v>0</v>
          </cell>
          <cell r="DF1514">
            <v>0</v>
          </cell>
          <cell r="DG1514">
            <v>0</v>
          </cell>
          <cell r="DH1514">
            <v>0</v>
          </cell>
          <cell r="DI1514">
            <v>0</v>
          </cell>
          <cell r="DJ1514">
            <v>0</v>
          </cell>
          <cell r="DK1514">
            <v>0</v>
          </cell>
          <cell r="DL1514">
            <v>0</v>
          </cell>
          <cell r="DM1514">
            <v>0</v>
          </cell>
          <cell r="DN1514">
            <v>0</v>
          </cell>
          <cell r="DO1514">
            <v>0</v>
          </cell>
          <cell r="DP1514">
            <v>0</v>
          </cell>
          <cell r="DQ1514">
            <v>0</v>
          </cell>
          <cell r="DR1514">
            <v>0</v>
          </cell>
          <cell r="DS1514">
            <v>0</v>
          </cell>
          <cell r="DT1514">
            <v>0</v>
          </cell>
          <cell r="DU1514">
            <v>0</v>
          </cell>
          <cell r="DV1514">
            <v>0</v>
          </cell>
        </row>
        <row r="1515">
          <cell r="A1515" t="str">
            <v>AFP CapitalAfiliados Obligatorias TotalRModelo AFP</v>
          </cell>
          <cell r="B1515" t="str">
            <v>AFP Capital</v>
          </cell>
          <cell r="C1515" t="str">
            <v>Afiliados Obligatorias Total</v>
          </cell>
          <cell r="D1515" t="str">
            <v>R</v>
          </cell>
          <cell r="E1515" t="str">
            <v>Número de personas</v>
          </cell>
          <cell r="F1515" t="str">
            <v>Contabilidad</v>
          </cell>
          <cell r="G1515" t="str">
            <v>Modelo AFP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439780</v>
          </cell>
          <cell r="O1515">
            <v>110327</v>
          </cell>
          <cell r="P1515">
            <v>392788</v>
          </cell>
          <cell r="Q1515">
            <v>82071</v>
          </cell>
          <cell r="R1515">
            <v>369618</v>
          </cell>
          <cell r="S1515">
            <v>59451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0</v>
          </cell>
          <cell r="AE1515">
            <v>0</v>
          </cell>
          <cell r="AF1515">
            <v>0</v>
          </cell>
          <cell r="AG1515">
            <v>0</v>
          </cell>
          <cell r="AH1515">
            <v>0</v>
          </cell>
          <cell r="AI1515">
            <v>0</v>
          </cell>
          <cell r="AJ1515">
            <v>0</v>
          </cell>
          <cell r="AK1515">
            <v>0</v>
          </cell>
          <cell r="AL1515">
            <v>0</v>
          </cell>
          <cell r="AM1515">
            <v>0</v>
          </cell>
          <cell r="AN1515">
            <v>0</v>
          </cell>
          <cell r="AO1515">
            <v>0</v>
          </cell>
          <cell r="AP1515">
            <v>0</v>
          </cell>
          <cell r="AQ1515">
            <v>0</v>
          </cell>
          <cell r="AR1515">
            <v>0</v>
          </cell>
          <cell r="AS1515">
            <v>0</v>
          </cell>
          <cell r="AT1515">
            <v>0</v>
          </cell>
          <cell r="AU1515">
            <v>0</v>
          </cell>
          <cell r="AV1515">
            <v>0</v>
          </cell>
          <cell r="AW1515">
            <v>0</v>
          </cell>
          <cell r="AX1515">
            <v>0</v>
          </cell>
          <cell r="AY1515">
            <v>0</v>
          </cell>
          <cell r="AZ1515">
            <v>0</v>
          </cell>
          <cell r="BA1515">
            <v>0</v>
          </cell>
          <cell r="BB1515">
            <v>0</v>
          </cell>
          <cell r="BC1515">
            <v>0</v>
          </cell>
          <cell r="BD1515">
            <v>0</v>
          </cell>
          <cell r="BE1515">
            <v>0</v>
          </cell>
          <cell r="BF1515">
            <v>0</v>
          </cell>
          <cell r="BG1515">
            <v>0</v>
          </cell>
          <cell r="BH1515">
            <v>0</v>
          </cell>
          <cell r="BI1515">
            <v>0</v>
          </cell>
          <cell r="BJ1515">
            <v>0</v>
          </cell>
          <cell r="BK1515">
            <v>0</v>
          </cell>
          <cell r="BL1515">
            <v>0</v>
          </cell>
          <cell r="BM1515">
            <v>0</v>
          </cell>
          <cell r="BN1515">
            <v>0</v>
          </cell>
          <cell r="BO1515">
            <v>0</v>
          </cell>
          <cell r="BP1515">
            <v>0</v>
          </cell>
          <cell r="BQ1515">
            <v>0</v>
          </cell>
          <cell r="BR1515">
            <v>0</v>
          </cell>
          <cell r="BS1515">
            <v>0</v>
          </cell>
          <cell r="BT1515">
            <v>0</v>
          </cell>
          <cell r="BU1515">
            <v>0</v>
          </cell>
          <cell r="BV1515">
            <v>0</v>
          </cell>
          <cell r="BW1515">
            <v>0</v>
          </cell>
          <cell r="BX1515">
            <v>0</v>
          </cell>
          <cell r="BY1515">
            <v>0</v>
          </cell>
          <cell r="BZ1515">
            <v>0</v>
          </cell>
          <cell r="CA1515">
            <v>0</v>
          </cell>
          <cell r="CB1515">
            <v>0</v>
          </cell>
          <cell r="CC1515">
            <v>0</v>
          </cell>
          <cell r="CD1515">
            <v>0</v>
          </cell>
          <cell r="CE1515">
            <v>0</v>
          </cell>
          <cell r="CF1515">
            <v>0</v>
          </cell>
          <cell r="CG1515">
            <v>0</v>
          </cell>
          <cell r="CH1515">
            <v>0</v>
          </cell>
          <cell r="CI1515">
            <v>0</v>
          </cell>
          <cell r="CJ1515">
            <v>0</v>
          </cell>
          <cell r="CK1515">
            <v>0</v>
          </cell>
          <cell r="CL1515">
            <v>0</v>
          </cell>
          <cell r="CM1515">
            <v>0</v>
          </cell>
          <cell r="CN1515">
            <v>0</v>
          </cell>
          <cell r="CO1515">
            <v>0</v>
          </cell>
          <cell r="CP1515">
            <v>0</v>
          </cell>
          <cell r="CQ1515">
            <v>0</v>
          </cell>
          <cell r="CR1515">
            <v>0</v>
          </cell>
          <cell r="CS1515">
            <v>0</v>
          </cell>
          <cell r="CT1515">
            <v>0</v>
          </cell>
          <cell r="CU1515">
            <v>0</v>
          </cell>
          <cell r="CV1515">
            <v>0</v>
          </cell>
          <cell r="CW1515">
            <v>0</v>
          </cell>
          <cell r="CX1515">
            <v>0</v>
          </cell>
          <cell r="CY1515">
            <v>0</v>
          </cell>
          <cell r="CZ1515">
            <v>0</v>
          </cell>
          <cell r="DA1515">
            <v>0</v>
          </cell>
          <cell r="DB1515">
            <v>0</v>
          </cell>
          <cell r="DC1515">
            <v>0</v>
          </cell>
          <cell r="DD1515">
            <v>0</v>
          </cell>
          <cell r="DE1515">
            <v>0</v>
          </cell>
          <cell r="DF1515">
            <v>0</v>
          </cell>
          <cell r="DG1515">
            <v>0</v>
          </cell>
          <cell r="DH1515">
            <v>0</v>
          </cell>
          <cell r="DI1515">
            <v>0</v>
          </cell>
          <cell r="DJ1515">
            <v>0</v>
          </cell>
          <cell r="DK1515">
            <v>0</v>
          </cell>
          <cell r="DL1515">
            <v>0</v>
          </cell>
          <cell r="DM1515">
            <v>0</v>
          </cell>
          <cell r="DN1515">
            <v>0</v>
          </cell>
          <cell r="DO1515">
            <v>0</v>
          </cell>
          <cell r="DP1515">
            <v>0</v>
          </cell>
          <cell r="DQ1515">
            <v>0</v>
          </cell>
          <cell r="DR1515">
            <v>0</v>
          </cell>
          <cell r="DS1515">
            <v>0</v>
          </cell>
          <cell r="DT1515">
            <v>0</v>
          </cell>
          <cell r="DU1515">
            <v>0</v>
          </cell>
          <cell r="DV1515">
            <v>0</v>
          </cell>
        </row>
        <row r="1516">
          <cell r="A1516" t="str">
            <v>AFP CapitalAfiliados Obligatorias TotalRSISTEMA</v>
          </cell>
          <cell r="B1516" t="str">
            <v>AFP Capital</v>
          </cell>
          <cell r="C1516" t="str">
            <v>Afiliados Obligatorias Total</v>
          </cell>
          <cell r="D1516" t="str">
            <v>R</v>
          </cell>
          <cell r="E1516" t="str">
            <v>Número de personas</v>
          </cell>
          <cell r="F1516" t="str">
            <v>Contabilidad</v>
          </cell>
          <cell r="G1516" t="str">
            <v>SISTEMA</v>
          </cell>
          <cell r="H1516">
            <v>0</v>
          </cell>
          <cell r="I1516">
            <v>0</v>
          </cell>
          <cell r="J1516">
            <v>0</v>
          </cell>
          <cell r="K1516">
            <v>0</v>
          </cell>
          <cell r="L1516">
            <v>0</v>
          </cell>
          <cell r="M1516">
            <v>0</v>
          </cell>
          <cell r="N1516">
            <v>10102105</v>
          </cell>
          <cell r="O1516">
            <v>9886520</v>
          </cell>
          <cell r="P1516">
            <v>9897133</v>
          </cell>
          <cell r="Q1516">
            <v>9863547</v>
          </cell>
          <cell r="R1516">
            <v>10048688</v>
          </cell>
          <cell r="S1516">
            <v>9844929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P1516">
            <v>0</v>
          </cell>
          <cell r="AQ1516">
            <v>0</v>
          </cell>
          <cell r="AR1516">
            <v>0</v>
          </cell>
          <cell r="AS1516">
            <v>0</v>
          </cell>
          <cell r="AT1516">
            <v>0</v>
          </cell>
          <cell r="AU1516">
            <v>0</v>
          </cell>
          <cell r="AV1516">
            <v>0</v>
          </cell>
          <cell r="AW1516">
            <v>0</v>
          </cell>
          <cell r="AX1516">
            <v>0</v>
          </cell>
          <cell r="AY1516">
            <v>0</v>
          </cell>
          <cell r="AZ1516">
            <v>0</v>
          </cell>
          <cell r="BA1516">
            <v>0</v>
          </cell>
          <cell r="BB1516">
            <v>0</v>
          </cell>
          <cell r="BC1516">
            <v>0</v>
          </cell>
          <cell r="BD1516">
            <v>0</v>
          </cell>
          <cell r="BE1516">
            <v>0</v>
          </cell>
          <cell r="BF1516">
            <v>0</v>
          </cell>
          <cell r="BG1516">
            <v>0</v>
          </cell>
          <cell r="BH1516">
            <v>0</v>
          </cell>
          <cell r="BI1516">
            <v>0</v>
          </cell>
          <cell r="BJ1516">
            <v>0</v>
          </cell>
          <cell r="BK1516">
            <v>0</v>
          </cell>
          <cell r="BL1516">
            <v>0</v>
          </cell>
          <cell r="BM1516">
            <v>0</v>
          </cell>
          <cell r="BN1516">
            <v>0</v>
          </cell>
          <cell r="BO1516">
            <v>0</v>
          </cell>
          <cell r="BP1516">
            <v>0</v>
          </cell>
          <cell r="BQ1516">
            <v>0</v>
          </cell>
          <cell r="BR1516">
            <v>0</v>
          </cell>
          <cell r="BS1516">
            <v>0</v>
          </cell>
          <cell r="BT1516">
            <v>0</v>
          </cell>
          <cell r="BU1516">
            <v>0</v>
          </cell>
          <cell r="BV1516">
            <v>0</v>
          </cell>
          <cell r="BW1516">
            <v>0</v>
          </cell>
          <cell r="BX1516">
            <v>0</v>
          </cell>
          <cell r="BY1516">
            <v>0</v>
          </cell>
          <cell r="BZ1516">
            <v>0</v>
          </cell>
          <cell r="CA1516">
            <v>0</v>
          </cell>
          <cell r="CB1516">
            <v>0</v>
          </cell>
          <cell r="CC1516">
            <v>0</v>
          </cell>
          <cell r="CD1516">
            <v>0</v>
          </cell>
          <cell r="CE1516">
            <v>0</v>
          </cell>
          <cell r="CF1516">
            <v>0</v>
          </cell>
          <cell r="CG1516">
            <v>0</v>
          </cell>
          <cell r="CH1516">
            <v>0</v>
          </cell>
          <cell r="CI1516">
            <v>0</v>
          </cell>
          <cell r="CJ1516">
            <v>0</v>
          </cell>
          <cell r="CK1516">
            <v>0</v>
          </cell>
          <cell r="CL1516">
            <v>0</v>
          </cell>
          <cell r="CM1516">
            <v>0</v>
          </cell>
          <cell r="CN1516">
            <v>0</v>
          </cell>
          <cell r="CO1516">
            <v>0</v>
          </cell>
          <cell r="CP1516">
            <v>0</v>
          </cell>
          <cell r="CQ1516">
            <v>0</v>
          </cell>
          <cell r="CR1516">
            <v>0</v>
          </cell>
          <cell r="CS1516">
            <v>0</v>
          </cell>
          <cell r="CT1516">
            <v>0</v>
          </cell>
          <cell r="CU1516">
            <v>0</v>
          </cell>
          <cell r="CV1516">
            <v>0</v>
          </cell>
          <cell r="CW1516">
            <v>0</v>
          </cell>
          <cell r="CX1516">
            <v>0</v>
          </cell>
          <cell r="CY1516">
            <v>0</v>
          </cell>
          <cell r="CZ1516">
            <v>0</v>
          </cell>
          <cell r="DA1516">
            <v>0</v>
          </cell>
          <cell r="DB1516">
            <v>0</v>
          </cell>
          <cell r="DC1516">
            <v>0</v>
          </cell>
          <cell r="DD1516">
            <v>0</v>
          </cell>
          <cell r="DE1516">
            <v>0</v>
          </cell>
          <cell r="DF1516">
            <v>0</v>
          </cell>
          <cell r="DG1516">
            <v>0</v>
          </cell>
          <cell r="DH1516">
            <v>0</v>
          </cell>
          <cell r="DI1516">
            <v>0</v>
          </cell>
          <cell r="DJ1516">
            <v>0</v>
          </cell>
          <cell r="DK1516">
            <v>0</v>
          </cell>
          <cell r="DL1516">
            <v>0</v>
          </cell>
          <cell r="DM1516">
            <v>0</v>
          </cell>
          <cell r="DN1516">
            <v>0</v>
          </cell>
          <cell r="DO1516">
            <v>0</v>
          </cell>
          <cell r="DP1516">
            <v>0</v>
          </cell>
          <cell r="DQ1516">
            <v>0</v>
          </cell>
          <cell r="DR1516">
            <v>0</v>
          </cell>
          <cell r="DS1516">
            <v>0</v>
          </cell>
          <cell r="DT1516">
            <v>0</v>
          </cell>
          <cell r="DU1516">
            <v>0</v>
          </cell>
          <cell r="DV1516">
            <v>0</v>
          </cell>
        </row>
        <row r="1517">
          <cell r="A1517" t="str">
            <v>Participación de mercado</v>
          </cell>
          <cell r="B1517">
            <v>0</v>
          </cell>
          <cell r="C1517">
            <v>0</v>
          </cell>
          <cell r="D1517">
            <v>0</v>
          </cell>
          <cell r="E1517">
            <v>0</v>
          </cell>
          <cell r="F1517">
            <v>0</v>
          </cell>
          <cell r="G1517" t="str">
            <v>Participación de mercado</v>
          </cell>
          <cell r="H1517">
            <v>0</v>
          </cell>
          <cell r="I1517">
            <v>0</v>
          </cell>
          <cell r="J1517">
            <v>0</v>
          </cell>
          <cell r="K1517">
            <v>0</v>
          </cell>
          <cell r="L1517">
            <v>0</v>
          </cell>
          <cell r="M1517">
            <v>0</v>
          </cell>
          <cell r="N1517">
            <v>0</v>
          </cell>
          <cell r="O1517">
            <v>0</v>
          </cell>
          <cell r="P1517">
            <v>0</v>
          </cell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P1517">
            <v>0</v>
          </cell>
          <cell r="AQ1517">
            <v>0</v>
          </cell>
          <cell r="AR1517">
            <v>0</v>
          </cell>
          <cell r="AS1517">
            <v>0</v>
          </cell>
          <cell r="AT1517">
            <v>0</v>
          </cell>
          <cell r="AU1517">
            <v>0</v>
          </cell>
          <cell r="AV1517">
            <v>0</v>
          </cell>
          <cell r="AW1517">
            <v>0</v>
          </cell>
          <cell r="AX1517">
            <v>0</v>
          </cell>
          <cell r="AY1517">
            <v>0</v>
          </cell>
          <cell r="AZ1517">
            <v>0</v>
          </cell>
          <cell r="BA1517">
            <v>0</v>
          </cell>
          <cell r="BB1517">
            <v>0</v>
          </cell>
          <cell r="BC1517">
            <v>0</v>
          </cell>
          <cell r="BD1517">
            <v>0</v>
          </cell>
          <cell r="BE1517">
            <v>0</v>
          </cell>
          <cell r="BF1517">
            <v>0</v>
          </cell>
          <cell r="BG1517">
            <v>0</v>
          </cell>
          <cell r="BH1517">
            <v>0</v>
          </cell>
          <cell r="BI1517">
            <v>0</v>
          </cell>
          <cell r="BJ1517">
            <v>0</v>
          </cell>
          <cell r="BK1517">
            <v>0</v>
          </cell>
          <cell r="BL1517">
            <v>0</v>
          </cell>
          <cell r="BM1517">
            <v>0</v>
          </cell>
          <cell r="BN1517">
            <v>0</v>
          </cell>
          <cell r="BO1517">
            <v>0</v>
          </cell>
          <cell r="BP1517">
            <v>0</v>
          </cell>
          <cell r="BQ1517">
            <v>0</v>
          </cell>
          <cell r="BR1517">
            <v>0</v>
          </cell>
          <cell r="BS1517">
            <v>0</v>
          </cell>
          <cell r="BT1517">
            <v>0</v>
          </cell>
          <cell r="BU1517">
            <v>0</v>
          </cell>
          <cell r="BV1517">
            <v>0</v>
          </cell>
          <cell r="BW1517">
            <v>0</v>
          </cell>
          <cell r="BX1517">
            <v>0</v>
          </cell>
          <cell r="BY1517">
            <v>0</v>
          </cell>
          <cell r="BZ1517">
            <v>0</v>
          </cell>
          <cell r="CA1517">
            <v>0</v>
          </cell>
          <cell r="CB1517">
            <v>0</v>
          </cell>
          <cell r="CC1517">
            <v>0</v>
          </cell>
          <cell r="CD1517">
            <v>0</v>
          </cell>
          <cell r="CE1517">
            <v>0</v>
          </cell>
          <cell r="CF1517">
            <v>0</v>
          </cell>
          <cell r="CG1517">
            <v>0</v>
          </cell>
          <cell r="CH1517">
            <v>0</v>
          </cell>
          <cell r="CI1517">
            <v>0</v>
          </cell>
          <cell r="CJ1517">
            <v>0</v>
          </cell>
          <cell r="CK1517">
            <v>0</v>
          </cell>
          <cell r="CL1517">
            <v>0</v>
          </cell>
          <cell r="CM1517">
            <v>0</v>
          </cell>
          <cell r="CN1517">
            <v>0</v>
          </cell>
          <cell r="CO1517">
            <v>0</v>
          </cell>
          <cell r="CP1517">
            <v>0</v>
          </cell>
          <cell r="CQ1517">
            <v>0</v>
          </cell>
          <cell r="CR1517">
            <v>0</v>
          </cell>
          <cell r="CS1517">
            <v>0</v>
          </cell>
          <cell r="CT1517">
            <v>0</v>
          </cell>
          <cell r="CU1517">
            <v>0</v>
          </cell>
          <cell r="CV1517">
            <v>0</v>
          </cell>
          <cell r="CW1517">
            <v>0</v>
          </cell>
          <cell r="CX1517">
            <v>0</v>
          </cell>
          <cell r="CY1517">
            <v>0</v>
          </cell>
          <cell r="CZ1517">
            <v>0</v>
          </cell>
          <cell r="DA1517">
            <v>0</v>
          </cell>
          <cell r="DB1517">
            <v>0</v>
          </cell>
          <cell r="DC1517">
            <v>0</v>
          </cell>
          <cell r="DD1517">
            <v>0</v>
          </cell>
          <cell r="DE1517">
            <v>0</v>
          </cell>
          <cell r="DF1517">
            <v>0</v>
          </cell>
          <cell r="DG1517">
            <v>0</v>
          </cell>
          <cell r="DH1517">
            <v>0</v>
          </cell>
          <cell r="DI1517">
            <v>0</v>
          </cell>
          <cell r="DJ1517">
            <v>0</v>
          </cell>
          <cell r="DK1517">
            <v>0</v>
          </cell>
          <cell r="DL1517">
            <v>0</v>
          </cell>
          <cell r="DM1517">
            <v>0</v>
          </cell>
          <cell r="DN1517">
            <v>0</v>
          </cell>
          <cell r="DO1517">
            <v>0</v>
          </cell>
          <cell r="DP1517">
            <v>0</v>
          </cell>
          <cell r="DQ1517">
            <v>0</v>
          </cell>
          <cell r="DR1517">
            <v>0</v>
          </cell>
          <cell r="DS1517">
            <v>0</v>
          </cell>
          <cell r="DT1517">
            <v>0</v>
          </cell>
          <cell r="DU1517">
            <v>0</v>
          </cell>
          <cell r="DV1517">
            <v>0</v>
          </cell>
        </row>
        <row r="1518">
          <cell r="A1518" t="str">
            <v>AFP CapitalAfiliados Obligatoria PMRAFP Capital</v>
          </cell>
          <cell r="B1518" t="str">
            <v>AFP Capital</v>
          </cell>
          <cell r="C1518" t="str">
            <v>Afiliados Obligatoria PM</v>
          </cell>
          <cell r="D1518" t="str">
            <v>R</v>
          </cell>
          <cell r="E1518" t="str">
            <v>Número de personas</v>
          </cell>
          <cell r="F1518" t="str">
            <v>Contabilidad</v>
          </cell>
          <cell r="G1518" t="str">
            <v>AFP Capital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.21488917408797473</v>
          </cell>
          <cell r="O1518">
            <v>0.22214206818981805</v>
          </cell>
          <cell r="P1518">
            <v>0.21967442490668762</v>
          </cell>
          <cell r="Q1518">
            <v>0.22285431397042058</v>
          </cell>
          <cell r="R1518">
            <v>0.2165510562174883</v>
          </cell>
          <cell r="S1518">
            <v>0.22334320542078059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0</v>
          </cell>
          <cell r="AE1518">
            <v>0</v>
          </cell>
          <cell r="AF1518">
            <v>0</v>
          </cell>
          <cell r="AG1518">
            <v>0</v>
          </cell>
          <cell r="AH1518">
            <v>0</v>
          </cell>
          <cell r="AI1518">
            <v>0</v>
          </cell>
          <cell r="AJ1518">
            <v>0</v>
          </cell>
          <cell r="AK1518">
            <v>0</v>
          </cell>
          <cell r="AL1518">
            <v>0</v>
          </cell>
          <cell r="AM1518">
            <v>0</v>
          </cell>
          <cell r="AN1518">
            <v>0</v>
          </cell>
          <cell r="AO1518">
            <v>0</v>
          </cell>
          <cell r="AP1518">
            <v>0</v>
          </cell>
          <cell r="AQ1518">
            <v>0</v>
          </cell>
          <cell r="AR1518">
            <v>0</v>
          </cell>
          <cell r="AS1518">
            <v>0</v>
          </cell>
          <cell r="AT1518">
            <v>0</v>
          </cell>
          <cell r="AU1518">
            <v>0</v>
          </cell>
          <cell r="AV1518">
            <v>0</v>
          </cell>
          <cell r="AW1518">
            <v>0</v>
          </cell>
          <cell r="AX1518">
            <v>0</v>
          </cell>
          <cell r="AY1518">
            <v>0</v>
          </cell>
          <cell r="AZ1518">
            <v>0</v>
          </cell>
          <cell r="BA1518">
            <v>0</v>
          </cell>
          <cell r="BB1518">
            <v>0</v>
          </cell>
          <cell r="BC1518">
            <v>0</v>
          </cell>
          <cell r="BD1518">
            <v>0</v>
          </cell>
          <cell r="BE1518">
            <v>0</v>
          </cell>
          <cell r="BF1518">
            <v>0</v>
          </cell>
          <cell r="BG1518">
            <v>0</v>
          </cell>
          <cell r="BH1518">
            <v>0</v>
          </cell>
          <cell r="BI1518">
            <v>0</v>
          </cell>
          <cell r="BJ1518">
            <v>0</v>
          </cell>
          <cell r="BK1518">
            <v>0</v>
          </cell>
          <cell r="BL1518">
            <v>0</v>
          </cell>
          <cell r="BM1518">
            <v>0</v>
          </cell>
          <cell r="BN1518">
            <v>0</v>
          </cell>
          <cell r="BO1518">
            <v>0</v>
          </cell>
          <cell r="BP1518">
            <v>0</v>
          </cell>
          <cell r="BQ1518">
            <v>0</v>
          </cell>
          <cell r="BR1518">
            <v>0</v>
          </cell>
          <cell r="BS1518">
            <v>0</v>
          </cell>
          <cell r="BT1518">
            <v>0</v>
          </cell>
          <cell r="BU1518">
            <v>0</v>
          </cell>
          <cell r="BV1518">
            <v>0</v>
          </cell>
          <cell r="BW1518">
            <v>0</v>
          </cell>
          <cell r="BX1518">
            <v>0</v>
          </cell>
          <cell r="BY1518">
            <v>0</v>
          </cell>
          <cell r="BZ1518">
            <v>0</v>
          </cell>
          <cell r="CA1518">
            <v>0</v>
          </cell>
          <cell r="CB1518">
            <v>0</v>
          </cell>
          <cell r="CC1518">
            <v>0</v>
          </cell>
          <cell r="CD1518">
            <v>0</v>
          </cell>
          <cell r="CE1518">
            <v>0</v>
          </cell>
          <cell r="CF1518">
            <v>0</v>
          </cell>
          <cell r="CG1518">
            <v>0</v>
          </cell>
          <cell r="CH1518">
            <v>0</v>
          </cell>
          <cell r="CI1518">
            <v>0</v>
          </cell>
          <cell r="CJ1518">
            <v>0</v>
          </cell>
          <cell r="CK1518">
            <v>0</v>
          </cell>
          <cell r="CL1518">
            <v>0</v>
          </cell>
          <cell r="CM1518">
            <v>0</v>
          </cell>
          <cell r="CN1518">
            <v>0</v>
          </cell>
          <cell r="CO1518">
            <v>0</v>
          </cell>
          <cell r="CP1518">
            <v>0</v>
          </cell>
          <cell r="CQ1518">
            <v>0</v>
          </cell>
          <cell r="CR1518">
            <v>0</v>
          </cell>
          <cell r="CS1518">
            <v>0</v>
          </cell>
          <cell r="CT1518">
            <v>0</v>
          </cell>
          <cell r="CU1518">
            <v>0</v>
          </cell>
          <cell r="CV1518">
            <v>0</v>
          </cell>
          <cell r="CW1518">
            <v>0</v>
          </cell>
          <cell r="CX1518">
            <v>0</v>
          </cell>
          <cell r="CY1518">
            <v>0</v>
          </cell>
          <cell r="CZ1518">
            <v>0</v>
          </cell>
          <cell r="DA1518">
            <v>0</v>
          </cell>
          <cell r="DB1518">
            <v>0</v>
          </cell>
          <cell r="DC1518">
            <v>0</v>
          </cell>
          <cell r="DD1518">
            <v>0</v>
          </cell>
          <cell r="DE1518">
            <v>0</v>
          </cell>
          <cell r="DF1518">
            <v>0</v>
          </cell>
          <cell r="DG1518">
            <v>0</v>
          </cell>
          <cell r="DH1518">
            <v>0</v>
          </cell>
          <cell r="DI1518">
            <v>0</v>
          </cell>
          <cell r="DJ1518">
            <v>0</v>
          </cell>
          <cell r="DK1518">
            <v>0</v>
          </cell>
          <cell r="DL1518">
            <v>0</v>
          </cell>
          <cell r="DM1518">
            <v>0</v>
          </cell>
          <cell r="DN1518">
            <v>0</v>
          </cell>
          <cell r="DO1518">
            <v>0</v>
          </cell>
          <cell r="DP1518">
            <v>0</v>
          </cell>
          <cell r="DQ1518">
            <v>0</v>
          </cell>
          <cell r="DR1518">
            <v>0</v>
          </cell>
          <cell r="DS1518">
            <v>0</v>
          </cell>
          <cell r="DT1518">
            <v>0</v>
          </cell>
          <cell r="DU1518">
            <v>0</v>
          </cell>
          <cell r="DV1518">
            <v>0</v>
          </cell>
        </row>
        <row r="1519">
          <cell r="A1519" t="str">
            <v>AFP CapitalAfiliados Obligatoria PMRProvida AFP</v>
          </cell>
          <cell r="B1519" t="str">
            <v>AFP Capital</v>
          </cell>
          <cell r="C1519" t="str">
            <v>Afiliados Obligatoria PM</v>
          </cell>
          <cell r="D1519" t="str">
            <v>R</v>
          </cell>
          <cell r="E1519" t="str">
            <v>Número de personas</v>
          </cell>
          <cell r="F1519" t="str">
            <v>Contabilidad</v>
          </cell>
          <cell r="G1519" t="str">
            <v>Provida AFP</v>
          </cell>
          <cell r="H1519">
            <v>0</v>
          </cell>
          <cell r="I1519">
            <v>0</v>
          </cell>
          <cell r="J1519">
            <v>0</v>
          </cell>
          <cell r="K1519">
            <v>0</v>
          </cell>
          <cell r="L1519">
            <v>0</v>
          </cell>
          <cell r="M1519">
            <v>0</v>
          </cell>
          <cell r="N1519">
            <v>0.38779739470140134</v>
          </cell>
          <cell r="O1519">
            <v>0.40403873152534969</v>
          </cell>
          <cell r="P1519">
            <v>0.39632982602133365</v>
          </cell>
          <cell r="Q1519">
            <v>0.4051534402380807</v>
          </cell>
          <cell r="R1519">
            <v>0.39096656200292018</v>
          </cell>
          <cell r="S1519">
            <v>0.40647007205435409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P1519">
            <v>0</v>
          </cell>
          <cell r="AQ1519">
            <v>0</v>
          </cell>
          <cell r="AR1519">
            <v>0</v>
          </cell>
          <cell r="AS1519">
            <v>0</v>
          </cell>
          <cell r="AT1519">
            <v>0</v>
          </cell>
          <cell r="AU1519">
            <v>0</v>
          </cell>
          <cell r="AV1519">
            <v>0</v>
          </cell>
          <cell r="AW1519">
            <v>0</v>
          </cell>
          <cell r="AX1519">
            <v>0</v>
          </cell>
          <cell r="AY1519">
            <v>0</v>
          </cell>
          <cell r="AZ1519">
            <v>0</v>
          </cell>
          <cell r="BA1519">
            <v>0</v>
          </cell>
          <cell r="BB1519">
            <v>0</v>
          </cell>
          <cell r="BC1519">
            <v>0</v>
          </cell>
          <cell r="BD1519">
            <v>0</v>
          </cell>
          <cell r="BE1519">
            <v>0</v>
          </cell>
          <cell r="BF1519">
            <v>0</v>
          </cell>
          <cell r="BG1519">
            <v>0</v>
          </cell>
          <cell r="BH1519">
            <v>0</v>
          </cell>
          <cell r="BI1519">
            <v>0</v>
          </cell>
          <cell r="BJ1519">
            <v>0</v>
          </cell>
          <cell r="BK1519">
            <v>0</v>
          </cell>
          <cell r="BL1519">
            <v>0</v>
          </cell>
          <cell r="BM1519">
            <v>0</v>
          </cell>
          <cell r="BN1519">
            <v>0</v>
          </cell>
          <cell r="BO1519">
            <v>0</v>
          </cell>
          <cell r="BP1519">
            <v>0</v>
          </cell>
          <cell r="BQ1519">
            <v>0</v>
          </cell>
          <cell r="BR1519">
            <v>0</v>
          </cell>
          <cell r="BS1519">
            <v>0</v>
          </cell>
          <cell r="BT1519">
            <v>0</v>
          </cell>
          <cell r="BU1519">
            <v>0</v>
          </cell>
          <cell r="BV1519">
            <v>0</v>
          </cell>
          <cell r="BW1519">
            <v>0</v>
          </cell>
          <cell r="BX1519">
            <v>0</v>
          </cell>
          <cell r="BY1519">
            <v>0</v>
          </cell>
          <cell r="BZ1519">
            <v>0</v>
          </cell>
          <cell r="CA1519">
            <v>0</v>
          </cell>
          <cell r="CB1519">
            <v>0</v>
          </cell>
          <cell r="CC1519">
            <v>0</v>
          </cell>
          <cell r="CD1519">
            <v>0</v>
          </cell>
          <cell r="CE1519">
            <v>0</v>
          </cell>
          <cell r="CF1519">
            <v>0</v>
          </cell>
          <cell r="CG1519">
            <v>0</v>
          </cell>
          <cell r="CH1519">
            <v>0</v>
          </cell>
          <cell r="CI1519">
            <v>0</v>
          </cell>
          <cell r="CJ1519">
            <v>0</v>
          </cell>
          <cell r="CK1519">
            <v>0</v>
          </cell>
          <cell r="CL1519">
            <v>0</v>
          </cell>
          <cell r="CM1519">
            <v>0</v>
          </cell>
          <cell r="CN1519">
            <v>0</v>
          </cell>
          <cell r="CO1519">
            <v>0</v>
          </cell>
          <cell r="CP1519">
            <v>0</v>
          </cell>
          <cell r="CQ1519">
            <v>0</v>
          </cell>
          <cell r="CR1519">
            <v>0</v>
          </cell>
          <cell r="CS1519">
            <v>0</v>
          </cell>
          <cell r="CT1519">
            <v>0</v>
          </cell>
          <cell r="CU1519">
            <v>0</v>
          </cell>
          <cell r="CV1519">
            <v>0</v>
          </cell>
          <cell r="CW1519">
            <v>0</v>
          </cell>
          <cell r="CX1519">
            <v>0</v>
          </cell>
          <cell r="CY1519">
            <v>0</v>
          </cell>
          <cell r="CZ1519">
            <v>0</v>
          </cell>
          <cell r="DA1519">
            <v>0</v>
          </cell>
          <cell r="DB1519">
            <v>0</v>
          </cell>
          <cell r="DC1519">
            <v>0</v>
          </cell>
          <cell r="DD1519">
            <v>0</v>
          </cell>
          <cell r="DE1519">
            <v>0</v>
          </cell>
          <cell r="DF1519">
            <v>0</v>
          </cell>
          <cell r="DG1519">
            <v>0</v>
          </cell>
          <cell r="DH1519">
            <v>0</v>
          </cell>
          <cell r="DI1519">
            <v>0</v>
          </cell>
          <cell r="DJ1519">
            <v>0</v>
          </cell>
          <cell r="DK1519">
            <v>0</v>
          </cell>
          <cell r="DL1519">
            <v>0</v>
          </cell>
          <cell r="DM1519">
            <v>0</v>
          </cell>
          <cell r="DN1519">
            <v>0</v>
          </cell>
          <cell r="DO1519">
            <v>0</v>
          </cell>
          <cell r="DP1519">
            <v>0</v>
          </cell>
          <cell r="DQ1519">
            <v>0</v>
          </cell>
          <cell r="DR1519">
            <v>0</v>
          </cell>
          <cell r="DS1519">
            <v>0</v>
          </cell>
          <cell r="DT1519">
            <v>0</v>
          </cell>
          <cell r="DU1519">
            <v>0</v>
          </cell>
          <cell r="DV1519">
            <v>0</v>
          </cell>
        </row>
        <row r="1520">
          <cell r="A1520" t="str">
            <v>AFP CapitalAfiliados Obligatoria PMRAFP Habitat</v>
          </cell>
          <cell r="B1520" t="str">
            <v>AFP Capital</v>
          </cell>
          <cell r="C1520" t="str">
            <v>Afiliados Obligatoria PM</v>
          </cell>
          <cell r="D1520" t="str">
            <v>R</v>
          </cell>
          <cell r="E1520" t="str">
            <v>Número de personas</v>
          </cell>
          <cell r="F1520" t="str">
            <v>Contabilidad</v>
          </cell>
          <cell r="G1520" t="str">
            <v>AFP Habitat</v>
          </cell>
          <cell r="H1520">
            <v>0</v>
          </cell>
          <cell r="I1520">
            <v>0</v>
          </cell>
          <cell r="J1520">
            <v>0</v>
          </cell>
          <cell r="K1520">
            <v>0</v>
          </cell>
          <cell r="L1520">
            <v>0</v>
          </cell>
          <cell r="M1520">
            <v>0</v>
          </cell>
          <cell r="N1520">
            <v>0.24082842140326199</v>
          </cell>
          <cell r="O1520">
            <v>0.24796490575045618</v>
          </cell>
          <cell r="P1520">
            <v>0.24600154408352398</v>
          </cell>
          <cell r="Q1520">
            <v>0.24870140528554283</v>
          </cell>
          <cell r="R1520">
            <v>0.24254350418681522</v>
          </cell>
          <cell r="S1520">
            <v>0.24922973035153428</v>
          </cell>
          <cell r="T1520">
            <v>0</v>
          </cell>
          <cell r="U1520">
            <v>0</v>
          </cell>
          <cell r="V1520">
            <v>0</v>
          </cell>
          <cell r="W1520">
            <v>0</v>
          </cell>
          <cell r="X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>
            <v>0</v>
          </cell>
          <cell r="AH1520">
            <v>0</v>
          </cell>
          <cell r="AI1520">
            <v>0</v>
          </cell>
          <cell r="AJ1520">
            <v>0</v>
          </cell>
          <cell r="AK1520">
            <v>0</v>
          </cell>
          <cell r="AL1520">
            <v>0</v>
          </cell>
          <cell r="AM1520">
            <v>0</v>
          </cell>
          <cell r="AN1520">
            <v>0</v>
          </cell>
          <cell r="AO1520">
            <v>0</v>
          </cell>
          <cell r="AP1520">
            <v>0</v>
          </cell>
          <cell r="AQ1520">
            <v>0</v>
          </cell>
          <cell r="AR1520">
            <v>0</v>
          </cell>
          <cell r="AS1520">
            <v>0</v>
          </cell>
          <cell r="AT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>
            <v>0</v>
          </cell>
          <cell r="AZ1520">
            <v>0</v>
          </cell>
          <cell r="BA1520">
            <v>0</v>
          </cell>
          <cell r="BB1520">
            <v>0</v>
          </cell>
          <cell r="BC1520">
            <v>0</v>
          </cell>
          <cell r="BD1520">
            <v>0</v>
          </cell>
          <cell r="BE1520">
            <v>0</v>
          </cell>
          <cell r="BF1520">
            <v>0</v>
          </cell>
          <cell r="BG1520">
            <v>0</v>
          </cell>
          <cell r="BH1520">
            <v>0</v>
          </cell>
          <cell r="BI1520">
            <v>0</v>
          </cell>
          <cell r="BJ1520">
            <v>0</v>
          </cell>
          <cell r="BK1520">
            <v>0</v>
          </cell>
          <cell r="BL1520">
            <v>0</v>
          </cell>
          <cell r="BM1520">
            <v>0</v>
          </cell>
          <cell r="BN1520">
            <v>0</v>
          </cell>
          <cell r="BO1520">
            <v>0</v>
          </cell>
          <cell r="BP1520">
            <v>0</v>
          </cell>
          <cell r="BQ1520">
            <v>0</v>
          </cell>
          <cell r="BR1520">
            <v>0</v>
          </cell>
          <cell r="BS1520">
            <v>0</v>
          </cell>
          <cell r="BT1520">
            <v>0</v>
          </cell>
          <cell r="BU1520">
            <v>0</v>
          </cell>
          <cell r="BV1520">
            <v>0</v>
          </cell>
          <cell r="BW1520">
            <v>0</v>
          </cell>
          <cell r="BX1520">
            <v>0</v>
          </cell>
          <cell r="BY1520">
            <v>0</v>
          </cell>
          <cell r="BZ1520">
            <v>0</v>
          </cell>
          <cell r="CA1520">
            <v>0</v>
          </cell>
          <cell r="CB1520">
            <v>0</v>
          </cell>
          <cell r="CC1520">
            <v>0</v>
          </cell>
          <cell r="CD1520">
            <v>0</v>
          </cell>
          <cell r="CE1520">
            <v>0</v>
          </cell>
          <cell r="CF1520">
            <v>0</v>
          </cell>
          <cell r="CG1520">
            <v>0</v>
          </cell>
          <cell r="CH1520">
            <v>0</v>
          </cell>
          <cell r="CI1520">
            <v>0</v>
          </cell>
          <cell r="CJ1520">
            <v>0</v>
          </cell>
          <cell r="CK1520">
            <v>0</v>
          </cell>
          <cell r="CL1520">
            <v>0</v>
          </cell>
          <cell r="CM1520">
            <v>0</v>
          </cell>
          <cell r="CN1520">
            <v>0</v>
          </cell>
          <cell r="CO1520">
            <v>0</v>
          </cell>
          <cell r="CP1520">
            <v>0</v>
          </cell>
          <cell r="CQ1520">
            <v>0</v>
          </cell>
          <cell r="CR1520">
            <v>0</v>
          </cell>
          <cell r="CS1520">
            <v>0</v>
          </cell>
          <cell r="CT1520">
            <v>0</v>
          </cell>
          <cell r="CU1520">
            <v>0</v>
          </cell>
          <cell r="CV1520">
            <v>0</v>
          </cell>
          <cell r="CW1520">
            <v>0</v>
          </cell>
          <cell r="CX1520">
            <v>0</v>
          </cell>
          <cell r="CY1520">
            <v>0</v>
          </cell>
          <cell r="CZ1520">
            <v>0</v>
          </cell>
          <cell r="DA1520">
            <v>0</v>
          </cell>
          <cell r="DB1520">
            <v>0</v>
          </cell>
          <cell r="DC1520">
            <v>0</v>
          </cell>
          <cell r="DD1520">
            <v>0</v>
          </cell>
          <cell r="DE1520">
            <v>0</v>
          </cell>
          <cell r="DF1520">
            <v>0</v>
          </cell>
          <cell r="DG1520">
            <v>0</v>
          </cell>
          <cell r="DH1520">
            <v>0</v>
          </cell>
          <cell r="DI1520">
            <v>0</v>
          </cell>
          <cell r="DJ1520">
            <v>0</v>
          </cell>
          <cell r="DK1520">
            <v>0</v>
          </cell>
          <cell r="DL1520">
            <v>0</v>
          </cell>
          <cell r="DM1520">
            <v>0</v>
          </cell>
          <cell r="DN1520">
            <v>0</v>
          </cell>
          <cell r="DO1520">
            <v>0</v>
          </cell>
          <cell r="DP1520">
            <v>0</v>
          </cell>
          <cell r="DQ1520">
            <v>0</v>
          </cell>
          <cell r="DR1520">
            <v>0</v>
          </cell>
          <cell r="DS1520">
            <v>0</v>
          </cell>
          <cell r="DT1520">
            <v>0</v>
          </cell>
          <cell r="DU1520">
            <v>0</v>
          </cell>
          <cell r="DV1520">
            <v>0</v>
          </cell>
        </row>
        <row r="1521">
          <cell r="A1521" t="str">
            <v>AFP CapitalAfiliados Obligatoria PMRCuprum AFP</v>
          </cell>
          <cell r="B1521" t="str">
            <v>AFP Capital</v>
          </cell>
          <cell r="C1521" t="str">
            <v>Afiliados Obligatoria PM</v>
          </cell>
          <cell r="D1521" t="str">
            <v>R</v>
          </cell>
          <cell r="E1521" t="str">
            <v>Número de personas</v>
          </cell>
          <cell r="F1521" t="str">
            <v>Contabilidad</v>
          </cell>
          <cell r="G1521" t="str">
            <v>Cuprum AFP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6.850601929003905E-2</v>
          </cell>
          <cell r="O1521">
            <v>6.9365256935706401E-2</v>
          </cell>
          <cell r="P1521">
            <v>5.2922497858723327E-2</v>
          </cell>
          <cell r="Q1521">
            <v>6.9449053165154484E-2</v>
          </cell>
          <cell r="R1521">
            <v>6.849073232246837E-2</v>
          </cell>
          <cell r="S1521">
            <v>6.9414009994383907E-2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  <cell r="AP1521">
            <v>0</v>
          </cell>
          <cell r="AQ1521">
            <v>0</v>
          </cell>
          <cell r="AR1521">
            <v>0</v>
          </cell>
          <cell r="AS1521">
            <v>0</v>
          </cell>
          <cell r="AT1521">
            <v>0</v>
          </cell>
          <cell r="AU1521">
            <v>0</v>
          </cell>
          <cell r="AV1521">
            <v>0</v>
          </cell>
          <cell r="AW1521">
            <v>0</v>
          </cell>
          <cell r="AX1521">
            <v>0</v>
          </cell>
          <cell r="AY1521">
            <v>0</v>
          </cell>
          <cell r="AZ1521">
            <v>0</v>
          </cell>
          <cell r="BA1521">
            <v>0</v>
          </cell>
          <cell r="BB1521">
            <v>0</v>
          </cell>
          <cell r="BC1521">
            <v>0</v>
          </cell>
          <cell r="BD1521">
            <v>0</v>
          </cell>
          <cell r="BE1521">
            <v>0</v>
          </cell>
          <cell r="BF1521">
            <v>0</v>
          </cell>
          <cell r="BG1521">
            <v>0</v>
          </cell>
          <cell r="BH1521">
            <v>0</v>
          </cell>
          <cell r="BI1521">
            <v>0</v>
          </cell>
          <cell r="BJ1521">
            <v>0</v>
          </cell>
          <cell r="BK1521">
            <v>0</v>
          </cell>
          <cell r="BL1521">
            <v>0</v>
          </cell>
          <cell r="BM1521">
            <v>0</v>
          </cell>
          <cell r="BN1521">
            <v>0</v>
          </cell>
          <cell r="BO1521">
            <v>0</v>
          </cell>
          <cell r="BP1521">
            <v>0</v>
          </cell>
          <cell r="BQ1521">
            <v>0</v>
          </cell>
          <cell r="BR1521">
            <v>0</v>
          </cell>
          <cell r="BS1521">
            <v>0</v>
          </cell>
          <cell r="BT1521">
            <v>0</v>
          </cell>
          <cell r="BU1521">
            <v>0</v>
          </cell>
          <cell r="BV1521">
            <v>0</v>
          </cell>
          <cell r="BW1521">
            <v>0</v>
          </cell>
          <cell r="BX1521">
            <v>0</v>
          </cell>
          <cell r="BY1521">
            <v>0</v>
          </cell>
          <cell r="BZ1521">
            <v>0</v>
          </cell>
          <cell r="CA1521">
            <v>0</v>
          </cell>
          <cell r="CB1521">
            <v>0</v>
          </cell>
          <cell r="CC1521">
            <v>0</v>
          </cell>
          <cell r="CD1521">
            <v>0</v>
          </cell>
          <cell r="CE1521">
            <v>0</v>
          </cell>
          <cell r="CF1521">
            <v>0</v>
          </cell>
          <cell r="CG1521">
            <v>0</v>
          </cell>
          <cell r="CH1521">
            <v>0</v>
          </cell>
          <cell r="CI1521">
            <v>0</v>
          </cell>
          <cell r="CJ1521">
            <v>0</v>
          </cell>
          <cell r="CK1521">
            <v>0</v>
          </cell>
          <cell r="CL1521">
            <v>0</v>
          </cell>
          <cell r="CM1521">
            <v>0</v>
          </cell>
          <cell r="CN1521">
            <v>0</v>
          </cell>
          <cell r="CO1521">
            <v>0</v>
          </cell>
          <cell r="CP1521">
            <v>0</v>
          </cell>
          <cell r="CQ1521">
            <v>0</v>
          </cell>
          <cell r="CR1521">
            <v>0</v>
          </cell>
          <cell r="CS1521">
            <v>0</v>
          </cell>
          <cell r="CT1521">
            <v>0</v>
          </cell>
          <cell r="CU1521">
            <v>0</v>
          </cell>
          <cell r="CV1521">
            <v>0</v>
          </cell>
          <cell r="CW1521">
            <v>0</v>
          </cell>
          <cell r="CX1521">
            <v>0</v>
          </cell>
          <cell r="CY1521">
            <v>0</v>
          </cell>
          <cell r="CZ1521">
            <v>0</v>
          </cell>
          <cell r="DA1521">
            <v>0</v>
          </cell>
          <cell r="DB1521">
            <v>0</v>
          </cell>
          <cell r="DC1521">
            <v>0</v>
          </cell>
          <cell r="DD1521">
            <v>0</v>
          </cell>
          <cell r="DE1521">
            <v>0</v>
          </cell>
          <cell r="DF1521">
            <v>0</v>
          </cell>
          <cell r="DG1521">
            <v>0</v>
          </cell>
          <cell r="DH1521">
            <v>0</v>
          </cell>
          <cell r="DI1521">
            <v>0</v>
          </cell>
          <cell r="DJ1521">
            <v>0</v>
          </cell>
          <cell r="DK1521">
            <v>0</v>
          </cell>
          <cell r="DL1521">
            <v>0</v>
          </cell>
          <cell r="DM1521">
            <v>0</v>
          </cell>
          <cell r="DN1521">
            <v>0</v>
          </cell>
          <cell r="DO1521">
            <v>0</v>
          </cell>
          <cell r="DP1521">
            <v>0</v>
          </cell>
          <cell r="DQ1521">
            <v>0</v>
          </cell>
          <cell r="DR1521">
            <v>0</v>
          </cell>
          <cell r="DS1521">
            <v>0</v>
          </cell>
          <cell r="DT1521">
            <v>0</v>
          </cell>
          <cell r="DU1521">
            <v>0</v>
          </cell>
          <cell r="DV1521">
            <v>0</v>
          </cell>
        </row>
        <row r="1522">
          <cell r="A1522" t="str">
            <v>AFP CapitalAfiliados Obligatoria PMRAFP Plan Vital</v>
          </cell>
          <cell r="B1522" t="str">
            <v>AFP Capital</v>
          </cell>
          <cell r="C1522" t="str">
            <v>Afiliados Obligatoria PM</v>
          </cell>
          <cell r="D1522" t="str">
            <v>R</v>
          </cell>
          <cell r="E1522" t="str">
            <v>Número de personas</v>
          </cell>
          <cell r="F1522" t="str">
            <v>Contabilidad</v>
          </cell>
          <cell r="G1522" t="str">
            <v>AFP Plan Vital</v>
          </cell>
          <cell r="H1522">
            <v>0</v>
          </cell>
          <cell r="I1522">
            <v>0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4.4445489331183946E-2</v>
          </cell>
          <cell r="O1522">
            <v>4.532970145207818E-2</v>
          </cell>
          <cell r="P1522">
            <v>4.538465836520536E-2</v>
          </cell>
          <cell r="Q1522">
            <v>4.5521149744610127E-2</v>
          </cell>
          <cell r="R1522">
            <v>4.4665432940101238E-2</v>
          </cell>
          <cell r="S1522">
            <v>4.5504238781204007E-2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0</v>
          </cell>
          <cell r="AE1522">
            <v>0</v>
          </cell>
          <cell r="AF1522">
            <v>0</v>
          </cell>
          <cell r="AG1522">
            <v>0</v>
          </cell>
          <cell r="AH1522">
            <v>0</v>
          </cell>
          <cell r="AI1522">
            <v>0</v>
          </cell>
          <cell r="AJ1522">
            <v>0</v>
          </cell>
          <cell r="AK1522">
            <v>0</v>
          </cell>
          <cell r="AL1522">
            <v>0</v>
          </cell>
          <cell r="AM1522">
            <v>0</v>
          </cell>
          <cell r="AN1522">
            <v>0</v>
          </cell>
          <cell r="AO1522">
            <v>0</v>
          </cell>
          <cell r="AP1522">
            <v>0</v>
          </cell>
          <cell r="AQ1522">
            <v>0</v>
          </cell>
          <cell r="AR1522">
            <v>0</v>
          </cell>
          <cell r="AS1522">
            <v>0</v>
          </cell>
          <cell r="AT1522">
            <v>0</v>
          </cell>
          <cell r="AU1522">
            <v>0</v>
          </cell>
          <cell r="AV1522">
            <v>0</v>
          </cell>
          <cell r="AW1522">
            <v>0</v>
          </cell>
          <cell r="AX1522">
            <v>0</v>
          </cell>
          <cell r="AY1522">
            <v>0</v>
          </cell>
          <cell r="AZ1522">
            <v>0</v>
          </cell>
          <cell r="BA1522">
            <v>0</v>
          </cell>
          <cell r="BB1522">
            <v>0</v>
          </cell>
          <cell r="BC1522">
            <v>0</v>
          </cell>
          <cell r="BD1522">
            <v>0</v>
          </cell>
          <cell r="BE1522">
            <v>0</v>
          </cell>
          <cell r="BF1522">
            <v>0</v>
          </cell>
          <cell r="BG1522">
            <v>0</v>
          </cell>
          <cell r="BH1522">
            <v>0</v>
          </cell>
          <cell r="BI1522">
            <v>0</v>
          </cell>
          <cell r="BJ1522">
            <v>0</v>
          </cell>
          <cell r="BK1522">
            <v>0</v>
          </cell>
          <cell r="BL1522">
            <v>0</v>
          </cell>
          <cell r="BM1522">
            <v>0</v>
          </cell>
          <cell r="BN1522">
            <v>0</v>
          </cell>
          <cell r="BO1522">
            <v>0</v>
          </cell>
          <cell r="BP1522">
            <v>0</v>
          </cell>
          <cell r="BQ1522">
            <v>0</v>
          </cell>
          <cell r="BR1522">
            <v>0</v>
          </cell>
          <cell r="BS1522">
            <v>0</v>
          </cell>
          <cell r="BT1522">
            <v>0</v>
          </cell>
          <cell r="BU1522">
            <v>0</v>
          </cell>
          <cell r="BV1522">
            <v>0</v>
          </cell>
          <cell r="BW1522">
            <v>0</v>
          </cell>
          <cell r="BX1522">
            <v>0</v>
          </cell>
          <cell r="BY1522">
            <v>0</v>
          </cell>
          <cell r="BZ1522">
            <v>0</v>
          </cell>
          <cell r="CA1522">
            <v>0</v>
          </cell>
          <cell r="CB1522">
            <v>0</v>
          </cell>
          <cell r="CC1522">
            <v>0</v>
          </cell>
          <cell r="CD1522">
            <v>0</v>
          </cell>
          <cell r="CE1522">
            <v>0</v>
          </cell>
          <cell r="CF1522">
            <v>0</v>
          </cell>
          <cell r="CG1522">
            <v>0</v>
          </cell>
          <cell r="CH1522">
            <v>0</v>
          </cell>
          <cell r="CI1522">
            <v>0</v>
          </cell>
          <cell r="CJ1522">
            <v>0</v>
          </cell>
          <cell r="CK1522">
            <v>0</v>
          </cell>
          <cell r="CL1522">
            <v>0</v>
          </cell>
          <cell r="CM1522">
            <v>0</v>
          </cell>
          <cell r="CN1522">
            <v>0</v>
          </cell>
          <cell r="CO1522">
            <v>0</v>
          </cell>
          <cell r="CP1522">
            <v>0</v>
          </cell>
          <cell r="CQ1522">
            <v>0</v>
          </cell>
          <cell r="CR1522">
            <v>0</v>
          </cell>
          <cell r="CS1522">
            <v>0</v>
          </cell>
          <cell r="CT1522">
            <v>0</v>
          </cell>
          <cell r="CU1522">
            <v>0</v>
          </cell>
          <cell r="CV1522">
            <v>0</v>
          </cell>
          <cell r="CW1522">
            <v>0</v>
          </cell>
          <cell r="CX1522">
            <v>0</v>
          </cell>
          <cell r="CY1522">
            <v>0</v>
          </cell>
          <cell r="CZ1522">
            <v>0</v>
          </cell>
          <cell r="DA1522">
            <v>0</v>
          </cell>
          <cell r="DB1522">
            <v>0</v>
          </cell>
          <cell r="DC1522">
            <v>0</v>
          </cell>
          <cell r="DD1522">
            <v>0</v>
          </cell>
          <cell r="DE1522">
            <v>0</v>
          </cell>
          <cell r="DF1522">
            <v>0</v>
          </cell>
          <cell r="DG1522">
            <v>0</v>
          </cell>
          <cell r="DH1522">
            <v>0</v>
          </cell>
          <cell r="DI1522">
            <v>0</v>
          </cell>
          <cell r="DJ1522">
            <v>0</v>
          </cell>
          <cell r="DK1522">
            <v>0</v>
          </cell>
          <cell r="DL1522">
            <v>0</v>
          </cell>
          <cell r="DM1522">
            <v>0</v>
          </cell>
          <cell r="DN1522">
            <v>0</v>
          </cell>
          <cell r="DO1522">
            <v>0</v>
          </cell>
          <cell r="DP1522">
            <v>0</v>
          </cell>
          <cell r="DQ1522">
            <v>0</v>
          </cell>
          <cell r="DR1522">
            <v>0</v>
          </cell>
          <cell r="DS1522">
            <v>0</v>
          </cell>
          <cell r="DT1522">
            <v>0</v>
          </cell>
          <cell r="DU1522">
            <v>0</v>
          </cell>
          <cell r="DV1522">
            <v>0</v>
          </cell>
        </row>
        <row r="1523">
          <cell r="A1523" t="str">
            <v>AFP CapitalAfiliados Obligatoria PMRModelo AFP</v>
          </cell>
          <cell r="B1523" t="str">
            <v>AFP Capital</v>
          </cell>
          <cell r="C1523" t="str">
            <v>Afiliados Obligatoria PM</v>
          </cell>
          <cell r="D1523" t="str">
            <v>R</v>
          </cell>
          <cell r="E1523" t="str">
            <v>Número de personas</v>
          </cell>
          <cell r="F1523" t="str">
            <v>Contabilidad</v>
          </cell>
          <cell r="G1523" t="str">
            <v>Modelo AFP</v>
          </cell>
          <cell r="H1523">
            <v>0</v>
          </cell>
          <cell r="I1523">
            <v>0</v>
          </cell>
          <cell r="J1523">
            <v>0</v>
          </cell>
          <cell r="K1523">
            <v>0</v>
          </cell>
          <cell r="L1523">
            <v>0</v>
          </cell>
          <cell r="M1523">
            <v>0</v>
          </cell>
          <cell r="N1523">
            <v>4.3533501186138926E-2</v>
          </cell>
          <cell r="O1523">
            <v>1.1159336146591521E-2</v>
          </cell>
          <cell r="P1523">
            <v>3.9687048764526049E-2</v>
          </cell>
          <cell r="Q1523">
            <v>8.3206375961913086E-3</v>
          </cell>
          <cell r="R1523">
            <v>3.6782712330206691E-2</v>
          </cell>
          <cell r="S1523">
            <v>6.0387433977431423E-3</v>
          </cell>
          <cell r="T1523">
            <v>0</v>
          </cell>
          <cell r="U1523">
            <v>0</v>
          </cell>
          <cell r="V1523">
            <v>0</v>
          </cell>
          <cell r="W1523">
            <v>0</v>
          </cell>
          <cell r="X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0</v>
          </cell>
          <cell r="AE1523">
            <v>0</v>
          </cell>
          <cell r="AF1523">
            <v>0</v>
          </cell>
          <cell r="AG1523">
            <v>0</v>
          </cell>
          <cell r="AH1523">
            <v>0</v>
          </cell>
          <cell r="AI1523">
            <v>0</v>
          </cell>
          <cell r="AJ1523">
            <v>0</v>
          </cell>
          <cell r="AK1523">
            <v>0</v>
          </cell>
          <cell r="AL1523">
            <v>0</v>
          </cell>
          <cell r="AM1523">
            <v>0</v>
          </cell>
          <cell r="AN1523">
            <v>0</v>
          </cell>
          <cell r="AO1523">
            <v>0</v>
          </cell>
          <cell r="AP1523">
            <v>0</v>
          </cell>
          <cell r="AQ1523">
            <v>0</v>
          </cell>
          <cell r="AR1523">
            <v>0</v>
          </cell>
          <cell r="AS1523">
            <v>0</v>
          </cell>
          <cell r="AT1523">
            <v>0</v>
          </cell>
          <cell r="AU1523">
            <v>0</v>
          </cell>
          <cell r="AV1523">
            <v>0</v>
          </cell>
          <cell r="AW1523">
            <v>0</v>
          </cell>
          <cell r="AX1523">
            <v>0</v>
          </cell>
          <cell r="AY1523">
            <v>0</v>
          </cell>
          <cell r="AZ1523">
            <v>0</v>
          </cell>
          <cell r="BA1523">
            <v>0</v>
          </cell>
          <cell r="BB1523">
            <v>0</v>
          </cell>
          <cell r="BC1523">
            <v>0</v>
          </cell>
          <cell r="BD1523">
            <v>0</v>
          </cell>
          <cell r="BE1523">
            <v>0</v>
          </cell>
          <cell r="BF1523">
            <v>0</v>
          </cell>
          <cell r="BG1523">
            <v>0</v>
          </cell>
          <cell r="BH1523">
            <v>0</v>
          </cell>
          <cell r="BI1523">
            <v>0</v>
          </cell>
          <cell r="BJ1523">
            <v>0</v>
          </cell>
          <cell r="BK1523">
            <v>0</v>
          </cell>
          <cell r="BL1523">
            <v>0</v>
          </cell>
          <cell r="BM1523">
            <v>0</v>
          </cell>
          <cell r="BN1523">
            <v>0</v>
          </cell>
          <cell r="BO1523">
            <v>0</v>
          </cell>
          <cell r="BP1523">
            <v>0</v>
          </cell>
          <cell r="BQ1523">
            <v>0</v>
          </cell>
          <cell r="BR1523">
            <v>0</v>
          </cell>
          <cell r="BS1523">
            <v>0</v>
          </cell>
          <cell r="BT1523">
            <v>0</v>
          </cell>
          <cell r="BU1523">
            <v>0</v>
          </cell>
          <cell r="BV1523">
            <v>0</v>
          </cell>
          <cell r="BW1523">
            <v>0</v>
          </cell>
          <cell r="BX1523">
            <v>0</v>
          </cell>
          <cell r="BY1523">
            <v>0</v>
          </cell>
          <cell r="BZ1523">
            <v>0</v>
          </cell>
          <cell r="CA1523">
            <v>0</v>
          </cell>
          <cell r="CB1523">
            <v>0</v>
          </cell>
          <cell r="CC1523">
            <v>0</v>
          </cell>
          <cell r="CD1523">
            <v>0</v>
          </cell>
          <cell r="CE1523">
            <v>0</v>
          </cell>
          <cell r="CF1523">
            <v>0</v>
          </cell>
          <cell r="CG1523">
            <v>0</v>
          </cell>
          <cell r="CH1523">
            <v>0</v>
          </cell>
          <cell r="CI1523">
            <v>0</v>
          </cell>
          <cell r="CJ1523">
            <v>0</v>
          </cell>
          <cell r="CK1523">
            <v>0</v>
          </cell>
          <cell r="CL1523">
            <v>0</v>
          </cell>
          <cell r="CM1523">
            <v>0</v>
          </cell>
          <cell r="CN1523">
            <v>0</v>
          </cell>
          <cell r="CO1523">
            <v>0</v>
          </cell>
          <cell r="CP1523">
            <v>0</v>
          </cell>
          <cell r="CQ1523">
            <v>0</v>
          </cell>
          <cell r="CR1523">
            <v>0</v>
          </cell>
          <cell r="CS1523">
            <v>0</v>
          </cell>
          <cell r="CT1523">
            <v>0</v>
          </cell>
          <cell r="CU1523">
            <v>0</v>
          </cell>
          <cell r="CV1523">
            <v>0</v>
          </cell>
          <cell r="CW1523">
            <v>0</v>
          </cell>
          <cell r="CX1523">
            <v>0</v>
          </cell>
          <cell r="CY1523">
            <v>0</v>
          </cell>
          <cell r="CZ1523">
            <v>0</v>
          </cell>
          <cell r="DA1523">
            <v>0</v>
          </cell>
          <cell r="DB1523">
            <v>0</v>
          </cell>
          <cell r="DC1523">
            <v>0</v>
          </cell>
          <cell r="DD1523">
            <v>0</v>
          </cell>
          <cell r="DE1523">
            <v>0</v>
          </cell>
          <cell r="DF1523">
            <v>0</v>
          </cell>
          <cell r="DG1523">
            <v>0</v>
          </cell>
          <cell r="DH1523">
            <v>0</v>
          </cell>
          <cell r="DI1523">
            <v>0</v>
          </cell>
          <cell r="DJ1523">
            <v>0</v>
          </cell>
          <cell r="DK1523">
            <v>0</v>
          </cell>
          <cell r="DL1523">
            <v>0</v>
          </cell>
          <cell r="DM1523">
            <v>0</v>
          </cell>
          <cell r="DN1523">
            <v>0</v>
          </cell>
          <cell r="DO1523">
            <v>0</v>
          </cell>
          <cell r="DP1523">
            <v>0</v>
          </cell>
          <cell r="DQ1523">
            <v>0</v>
          </cell>
          <cell r="DR1523">
            <v>0</v>
          </cell>
          <cell r="DS1523">
            <v>0</v>
          </cell>
          <cell r="DT1523">
            <v>0</v>
          </cell>
          <cell r="DU1523">
            <v>0</v>
          </cell>
          <cell r="DV1523">
            <v>0</v>
          </cell>
        </row>
        <row r="1524">
          <cell r="A1524" t="str">
            <v>AFP CapitalAfiliados Obligatoria PMRSISTEMA</v>
          </cell>
          <cell r="B1524" t="str">
            <v>AFP Capital</v>
          </cell>
          <cell r="C1524" t="str">
            <v>Afiliados Obligatoria PM</v>
          </cell>
          <cell r="D1524" t="str">
            <v>R</v>
          </cell>
          <cell r="E1524" t="str">
            <v>Número de personas</v>
          </cell>
          <cell r="F1524" t="str">
            <v>Contabilidad</v>
          </cell>
          <cell r="G1524" t="str">
            <v>SISTEMA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1</v>
          </cell>
          <cell r="O1524">
            <v>1</v>
          </cell>
          <cell r="P1524">
            <v>1</v>
          </cell>
          <cell r="Q1524">
            <v>1</v>
          </cell>
          <cell r="R1524">
            <v>1</v>
          </cell>
          <cell r="S1524">
            <v>1</v>
          </cell>
          <cell r="T1524">
            <v>0</v>
          </cell>
          <cell r="U1524">
            <v>0</v>
          </cell>
          <cell r="V1524">
            <v>0</v>
          </cell>
          <cell r="W1524">
            <v>0</v>
          </cell>
          <cell r="X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0</v>
          </cell>
          <cell r="AE1524">
            <v>0</v>
          </cell>
          <cell r="AF1524">
            <v>0</v>
          </cell>
          <cell r="AG1524">
            <v>0</v>
          </cell>
          <cell r="AH1524">
            <v>0</v>
          </cell>
          <cell r="AI1524">
            <v>0</v>
          </cell>
          <cell r="AJ1524">
            <v>0</v>
          </cell>
          <cell r="AK1524">
            <v>0</v>
          </cell>
          <cell r="AL1524">
            <v>0</v>
          </cell>
          <cell r="AM1524">
            <v>0</v>
          </cell>
          <cell r="AN1524">
            <v>0</v>
          </cell>
          <cell r="AO1524">
            <v>0</v>
          </cell>
          <cell r="AP1524">
            <v>0</v>
          </cell>
          <cell r="AQ1524">
            <v>0</v>
          </cell>
          <cell r="AR1524">
            <v>0</v>
          </cell>
          <cell r="AS1524">
            <v>0</v>
          </cell>
          <cell r="AT1524">
            <v>0</v>
          </cell>
          <cell r="AU1524">
            <v>0</v>
          </cell>
          <cell r="AV1524">
            <v>0</v>
          </cell>
          <cell r="AW1524">
            <v>0</v>
          </cell>
          <cell r="AX1524">
            <v>0</v>
          </cell>
          <cell r="AY1524">
            <v>0</v>
          </cell>
          <cell r="AZ1524">
            <v>0</v>
          </cell>
          <cell r="BA1524">
            <v>0</v>
          </cell>
          <cell r="BB1524">
            <v>0</v>
          </cell>
          <cell r="BC1524">
            <v>0</v>
          </cell>
          <cell r="BD1524">
            <v>0</v>
          </cell>
          <cell r="BE1524">
            <v>0</v>
          </cell>
          <cell r="BF1524">
            <v>0</v>
          </cell>
          <cell r="BG1524">
            <v>0</v>
          </cell>
          <cell r="BH1524">
            <v>0</v>
          </cell>
          <cell r="BI1524">
            <v>0</v>
          </cell>
          <cell r="BJ1524">
            <v>0</v>
          </cell>
          <cell r="BK1524">
            <v>0</v>
          </cell>
          <cell r="BL1524">
            <v>0</v>
          </cell>
          <cell r="BM1524">
            <v>0</v>
          </cell>
          <cell r="BN1524">
            <v>0</v>
          </cell>
          <cell r="BO1524">
            <v>0</v>
          </cell>
          <cell r="BP1524">
            <v>0</v>
          </cell>
          <cell r="BQ1524">
            <v>0</v>
          </cell>
          <cell r="BR1524">
            <v>0</v>
          </cell>
          <cell r="BS1524">
            <v>0</v>
          </cell>
          <cell r="BT1524">
            <v>0</v>
          </cell>
          <cell r="BU1524">
            <v>0</v>
          </cell>
          <cell r="BV1524">
            <v>0</v>
          </cell>
          <cell r="BW1524">
            <v>0</v>
          </cell>
          <cell r="BX1524">
            <v>0</v>
          </cell>
          <cell r="BY1524">
            <v>0</v>
          </cell>
          <cell r="BZ1524">
            <v>0</v>
          </cell>
          <cell r="CA1524">
            <v>0</v>
          </cell>
          <cell r="CB1524">
            <v>0</v>
          </cell>
          <cell r="CC1524">
            <v>0</v>
          </cell>
          <cell r="CD1524">
            <v>0</v>
          </cell>
          <cell r="CE1524">
            <v>0</v>
          </cell>
          <cell r="CF1524">
            <v>0</v>
          </cell>
          <cell r="CG1524">
            <v>0</v>
          </cell>
          <cell r="CH1524">
            <v>0</v>
          </cell>
          <cell r="CI1524">
            <v>0</v>
          </cell>
          <cell r="CJ1524">
            <v>0</v>
          </cell>
          <cell r="CK1524">
            <v>0</v>
          </cell>
          <cell r="CL1524">
            <v>0</v>
          </cell>
          <cell r="CM1524">
            <v>0</v>
          </cell>
          <cell r="CN1524">
            <v>0</v>
          </cell>
          <cell r="CO1524">
            <v>0</v>
          </cell>
          <cell r="CP1524">
            <v>0</v>
          </cell>
          <cell r="CQ1524">
            <v>0</v>
          </cell>
          <cell r="CR1524">
            <v>0</v>
          </cell>
          <cell r="CS1524">
            <v>0</v>
          </cell>
          <cell r="CT1524">
            <v>0</v>
          </cell>
          <cell r="CU1524">
            <v>0</v>
          </cell>
          <cell r="CV1524">
            <v>0</v>
          </cell>
          <cell r="CW1524">
            <v>0</v>
          </cell>
          <cell r="CX1524">
            <v>0</v>
          </cell>
          <cell r="CY1524">
            <v>0</v>
          </cell>
          <cell r="CZ1524">
            <v>0</v>
          </cell>
          <cell r="DA1524">
            <v>0</v>
          </cell>
          <cell r="DB1524">
            <v>0</v>
          </cell>
          <cell r="DC1524">
            <v>0</v>
          </cell>
          <cell r="DD1524">
            <v>0</v>
          </cell>
          <cell r="DE1524">
            <v>0</v>
          </cell>
          <cell r="DF1524">
            <v>0</v>
          </cell>
          <cell r="DG1524">
            <v>0</v>
          </cell>
          <cell r="DH1524">
            <v>0</v>
          </cell>
          <cell r="DI1524">
            <v>0</v>
          </cell>
          <cell r="DJ1524">
            <v>0</v>
          </cell>
          <cell r="DK1524">
            <v>0</v>
          </cell>
          <cell r="DL1524">
            <v>0</v>
          </cell>
          <cell r="DM1524">
            <v>0</v>
          </cell>
          <cell r="DN1524">
            <v>0</v>
          </cell>
          <cell r="DO1524">
            <v>0</v>
          </cell>
          <cell r="DP1524">
            <v>0</v>
          </cell>
          <cell r="DQ1524">
            <v>0</v>
          </cell>
          <cell r="DR1524">
            <v>0</v>
          </cell>
          <cell r="DS1524">
            <v>0</v>
          </cell>
          <cell r="DT1524">
            <v>0</v>
          </cell>
          <cell r="DU1524">
            <v>0</v>
          </cell>
          <cell r="DV1524">
            <v>0</v>
          </cell>
        </row>
        <row r="1525">
          <cell r="A1525">
            <v>0</v>
          </cell>
          <cell r="B1525">
            <v>0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 t="str">
            <v>Wealth management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  <cell r="P1525">
            <v>0</v>
          </cell>
          <cell r="Q1525">
            <v>0</v>
          </cell>
          <cell r="R1525">
            <v>0</v>
          </cell>
          <cell r="S1525">
            <v>0</v>
          </cell>
          <cell r="T1525">
            <v>0</v>
          </cell>
          <cell r="U1525">
            <v>0</v>
          </cell>
          <cell r="V1525">
            <v>0</v>
          </cell>
          <cell r="W1525">
            <v>0</v>
          </cell>
          <cell r="X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0</v>
          </cell>
          <cell r="AE1525">
            <v>0</v>
          </cell>
          <cell r="AF1525">
            <v>0</v>
          </cell>
          <cell r="AG1525">
            <v>0</v>
          </cell>
          <cell r="AH1525">
            <v>0</v>
          </cell>
          <cell r="AI1525">
            <v>0</v>
          </cell>
          <cell r="AJ1525">
            <v>0</v>
          </cell>
          <cell r="AK1525">
            <v>0</v>
          </cell>
          <cell r="AL1525">
            <v>0</v>
          </cell>
          <cell r="AM1525">
            <v>0</v>
          </cell>
          <cell r="AN1525">
            <v>0</v>
          </cell>
          <cell r="AO1525">
            <v>0</v>
          </cell>
          <cell r="AP1525">
            <v>0</v>
          </cell>
          <cell r="AQ1525">
            <v>0</v>
          </cell>
          <cell r="AR1525">
            <v>0</v>
          </cell>
          <cell r="AS1525">
            <v>0</v>
          </cell>
          <cell r="AT1525">
            <v>0</v>
          </cell>
          <cell r="AU1525">
            <v>0</v>
          </cell>
          <cell r="AV1525">
            <v>0</v>
          </cell>
          <cell r="AW1525">
            <v>0</v>
          </cell>
          <cell r="AX1525">
            <v>0</v>
          </cell>
          <cell r="AY1525">
            <v>0</v>
          </cell>
          <cell r="AZ1525">
            <v>0</v>
          </cell>
          <cell r="BA1525">
            <v>0</v>
          </cell>
          <cell r="BB1525">
            <v>0</v>
          </cell>
          <cell r="BC1525">
            <v>0</v>
          </cell>
          <cell r="BD1525">
            <v>0</v>
          </cell>
          <cell r="BE1525">
            <v>0</v>
          </cell>
          <cell r="BF1525">
            <v>0</v>
          </cell>
          <cell r="BG1525">
            <v>0</v>
          </cell>
          <cell r="BH1525">
            <v>0</v>
          </cell>
          <cell r="BI1525">
            <v>0</v>
          </cell>
          <cell r="BJ1525">
            <v>0</v>
          </cell>
          <cell r="BK1525">
            <v>0</v>
          </cell>
          <cell r="BL1525">
            <v>0</v>
          </cell>
          <cell r="BM1525">
            <v>0</v>
          </cell>
          <cell r="BN1525">
            <v>0</v>
          </cell>
          <cell r="BO1525">
            <v>0</v>
          </cell>
          <cell r="BP1525">
            <v>0</v>
          </cell>
          <cell r="BQ1525">
            <v>0</v>
          </cell>
          <cell r="BR1525">
            <v>0</v>
          </cell>
          <cell r="BS1525">
            <v>0</v>
          </cell>
          <cell r="BT1525">
            <v>0</v>
          </cell>
          <cell r="BU1525">
            <v>0</v>
          </cell>
          <cell r="BV1525">
            <v>0</v>
          </cell>
          <cell r="BW1525">
            <v>0</v>
          </cell>
          <cell r="BX1525">
            <v>0</v>
          </cell>
          <cell r="BY1525">
            <v>0</v>
          </cell>
          <cell r="BZ1525">
            <v>0</v>
          </cell>
          <cell r="CA1525">
            <v>0</v>
          </cell>
          <cell r="CB1525">
            <v>0</v>
          </cell>
          <cell r="CC1525">
            <v>0</v>
          </cell>
          <cell r="CD1525">
            <v>0</v>
          </cell>
          <cell r="CE1525">
            <v>0</v>
          </cell>
          <cell r="CF1525">
            <v>0</v>
          </cell>
          <cell r="CG1525">
            <v>0</v>
          </cell>
          <cell r="CH1525">
            <v>0</v>
          </cell>
          <cell r="CI1525">
            <v>0</v>
          </cell>
          <cell r="CJ1525">
            <v>0</v>
          </cell>
          <cell r="CK1525">
            <v>0</v>
          </cell>
          <cell r="CL1525">
            <v>0</v>
          </cell>
          <cell r="CM1525">
            <v>0</v>
          </cell>
          <cell r="CN1525">
            <v>0</v>
          </cell>
          <cell r="CO1525">
            <v>0</v>
          </cell>
          <cell r="CP1525">
            <v>0</v>
          </cell>
          <cell r="CQ1525">
            <v>0</v>
          </cell>
          <cell r="CR1525">
            <v>0</v>
          </cell>
          <cell r="CS1525">
            <v>0</v>
          </cell>
          <cell r="CT1525">
            <v>0</v>
          </cell>
          <cell r="CU1525">
            <v>0</v>
          </cell>
          <cell r="CV1525">
            <v>0</v>
          </cell>
          <cell r="CW1525">
            <v>0</v>
          </cell>
          <cell r="CX1525">
            <v>0</v>
          </cell>
          <cell r="CY1525">
            <v>0</v>
          </cell>
          <cell r="CZ1525">
            <v>0</v>
          </cell>
          <cell r="DA1525">
            <v>0</v>
          </cell>
          <cell r="DB1525">
            <v>0</v>
          </cell>
          <cell r="DC1525">
            <v>0</v>
          </cell>
          <cell r="DD1525">
            <v>0</v>
          </cell>
          <cell r="DE1525">
            <v>0</v>
          </cell>
          <cell r="DF1525">
            <v>0</v>
          </cell>
          <cell r="DG1525">
            <v>0</v>
          </cell>
          <cell r="DH1525">
            <v>0</v>
          </cell>
          <cell r="DI1525">
            <v>0</v>
          </cell>
          <cell r="DJ1525">
            <v>0</v>
          </cell>
          <cell r="DK1525">
            <v>0</v>
          </cell>
          <cell r="DL1525">
            <v>0</v>
          </cell>
          <cell r="DM1525">
            <v>0</v>
          </cell>
          <cell r="DN1525">
            <v>0</v>
          </cell>
          <cell r="DO1525">
            <v>0</v>
          </cell>
          <cell r="DP1525">
            <v>0</v>
          </cell>
          <cell r="DQ1525">
            <v>0</v>
          </cell>
          <cell r="DR1525">
            <v>0</v>
          </cell>
          <cell r="DS1525">
            <v>0</v>
          </cell>
          <cell r="DT1525">
            <v>0</v>
          </cell>
          <cell r="DU1525">
            <v>0</v>
          </cell>
          <cell r="DV1525">
            <v>0</v>
          </cell>
        </row>
        <row r="1526">
          <cell r="A1526">
            <v>0</v>
          </cell>
          <cell r="B1526">
            <v>0</v>
          </cell>
          <cell r="C1526">
            <v>0</v>
          </cell>
          <cell r="D1526">
            <v>0</v>
          </cell>
          <cell r="E1526">
            <v>0</v>
          </cell>
          <cell r="F1526">
            <v>0</v>
          </cell>
          <cell r="G1526" t="str">
            <v>Pensiones voluntarias</v>
          </cell>
          <cell r="H1526">
            <v>0</v>
          </cell>
          <cell r="I1526">
            <v>0</v>
          </cell>
          <cell r="J1526">
            <v>0</v>
          </cell>
          <cell r="K1526">
            <v>0</v>
          </cell>
          <cell r="L1526">
            <v>0</v>
          </cell>
          <cell r="M1526">
            <v>0</v>
          </cell>
          <cell r="N1526">
            <v>0</v>
          </cell>
          <cell r="O1526">
            <v>0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 t="str">
            <v>(*) Corresponde al número de cuentas, que es mayor al número de clientes. Clientes mandatorios tienen adicionalmente cuentas voluntarias, las que pueden ser más de una.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  <cell r="AJ1526">
            <v>0</v>
          </cell>
          <cell r="AK1526">
            <v>0</v>
          </cell>
          <cell r="AL1526">
            <v>0</v>
          </cell>
          <cell r="AM1526">
            <v>0</v>
          </cell>
          <cell r="AN1526">
            <v>0</v>
          </cell>
          <cell r="AO1526">
            <v>0</v>
          </cell>
          <cell r="AP1526">
            <v>0</v>
          </cell>
          <cell r="AQ1526">
            <v>0</v>
          </cell>
          <cell r="AR1526">
            <v>0</v>
          </cell>
          <cell r="AS1526">
            <v>0</v>
          </cell>
          <cell r="AT1526">
            <v>0</v>
          </cell>
          <cell r="AU1526">
            <v>0</v>
          </cell>
          <cell r="AV1526">
            <v>0</v>
          </cell>
          <cell r="AW1526">
            <v>0</v>
          </cell>
          <cell r="AX1526">
            <v>0</v>
          </cell>
          <cell r="AY1526">
            <v>0</v>
          </cell>
          <cell r="AZ1526">
            <v>0</v>
          </cell>
          <cell r="BA1526">
            <v>0</v>
          </cell>
          <cell r="BB1526">
            <v>0</v>
          </cell>
          <cell r="BC1526">
            <v>0</v>
          </cell>
          <cell r="BD1526">
            <v>0</v>
          </cell>
          <cell r="BE1526">
            <v>0</v>
          </cell>
          <cell r="BF1526">
            <v>0</v>
          </cell>
          <cell r="BG1526">
            <v>0</v>
          </cell>
          <cell r="BH1526">
            <v>0</v>
          </cell>
          <cell r="BI1526">
            <v>0</v>
          </cell>
          <cell r="BJ1526">
            <v>0</v>
          </cell>
          <cell r="BK1526">
            <v>0</v>
          </cell>
          <cell r="BL1526">
            <v>0</v>
          </cell>
          <cell r="BM1526">
            <v>0</v>
          </cell>
          <cell r="BN1526">
            <v>0</v>
          </cell>
          <cell r="BO1526">
            <v>0</v>
          </cell>
          <cell r="BP1526">
            <v>0</v>
          </cell>
          <cell r="BQ1526">
            <v>0</v>
          </cell>
          <cell r="BR1526">
            <v>0</v>
          </cell>
          <cell r="BS1526">
            <v>0</v>
          </cell>
          <cell r="BT1526">
            <v>0</v>
          </cell>
          <cell r="BU1526">
            <v>0</v>
          </cell>
          <cell r="BV1526">
            <v>0</v>
          </cell>
          <cell r="BW1526">
            <v>0</v>
          </cell>
          <cell r="BX1526">
            <v>0</v>
          </cell>
          <cell r="BY1526">
            <v>0</v>
          </cell>
          <cell r="BZ1526">
            <v>0</v>
          </cell>
          <cell r="CA1526">
            <v>0</v>
          </cell>
          <cell r="CB1526">
            <v>0</v>
          </cell>
          <cell r="CC1526">
            <v>0</v>
          </cell>
          <cell r="CD1526">
            <v>0</v>
          </cell>
          <cell r="CE1526">
            <v>0</v>
          </cell>
          <cell r="CF1526">
            <v>0</v>
          </cell>
          <cell r="CG1526">
            <v>0</v>
          </cell>
          <cell r="CH1526">
            <v>0</v>
          </cell>
          <cell r="CI1526">
            <v>0</v>
          </cell>
          <cell r="CJ1526">
            <v>0</v>
          </cell>
          <cell r="CK1526">
            <v>0</v>
          </cell>
          <cell r="CL1526">
            <v>0</v>
          </cell>
          <cell r="CM1526">
            <v>0</v>
          </cell>
          <cell r="CN1526">
            <v>0</v>
          </cell>
          <cell r="CO1526">
            <v>0</v>
          </cell>
          <cell r="CP1526">
            <v>0</v>
          </cell>
          <cell r="CQ1526">
            <v>0</v>
          </cell>
          <cell r="CR1526">
            <v>0</v>
          </cell>
          <cell r="CS1526">
            <v>0</v>
          </cell>
          <cell r="CT1526">
            <v>0</v>
          </cell>
          <cell r="CU1526">
            <v>0</v>
          </cell>
          <cell r="CV1526">
            <v>0</v>
          </cell>
          <cell r="CW1526">
            <v>0</v>
          </cell>
          <cell r="CX1526">
            <v>0</v>
          </cell>
          <cell r="CY1526">
            <v>0</v>
          </cell>
          <cell r="CZ1526">
            <v>0</v>
          </cell>
          <cell r="DA1526">
            <v>0</v>
          </cell>
          <cell r="DB1526">
            <v>0</v>
          </cell>
          <cell r="DC1526">
            <v>0</v>
          </cell>
          <cell r="DD1526">
            <v>0</v>
          </cell>
          <cell r="DE1526">
            <v>0</v>
          </cell>
          <cell r="DF1526">
            <v>0</v>
          </cell>
          <cell r="DG1526">
            <v>0</v>
          </cell>
          <cell r="DH1526">
            <v>0</v>
          </cell>
          <cell r="DI1526">
            <v>0</v>
          </cell>
          <cell r="DJ1526">
            <v>0</v>
          </cell>
          <cell r="DK1526">
            <v>0</v>
          </cell>
          <cell r="DL1526">
            <v>0</v>
          </cell>
          <cell r="DM1526">
            <v>0</v>
          </cell>
          <cell r="DN1526">
            <v>0</v>
          </cell>
          <cell r="DO1526">
            <v>0</v>
          </cell>
          <cell r="DP1526">
            <v>0</v>
          </cell>
          <cell r="DQ1526">
            <v>0</v>
          </cell>
          <cell r="DR1526">
            <v>0</v>
          </cell>
          <cell r="DS1526">
            <v>0</v>
          </cell>
          <cell r="DT1526">
            <v>0</v>
          </cell>
          <cell r="DU1526">
            <v>0</v>
          </cell>
          <cell r="DV1526">
            <v>0</v>
          </cell>
        </row>
        <row r="1527">
          <cell r="A1527" t="str">
            <v>AFP CapitalAFP CapitalAfiliados Voluntarias</v>
          </cell>
          <cell r="B1527" t="str">
            <v>AFP Capital</v>
          </cell>
          <cell r="C1527" t="str">
            <v>Afiliados Voluntarias</v>
          </cell>
          <cell r="D1527" t="str">
            <v>R</v>
          </cell>
          <cell r="E1527" t="str">
            <v>Número de personas</v>
          </cell>
          <cell r="F1527" t="str">
            <v>Contabilidad</v>
          </cell>
          <cell r="G1527" t="str">
            <v>AFP Capital</v>
          </cell>
          <cell r="H1527">
            <v>0</v>
          </cell>
          <cell r="I1527">
            <v>0</v>
          </cell>
          <cell r="J1527">
            <v>0</v>
          </cell>
          <cell r="K1527">
            <v>0</v>
          </cell>
          <cell r="L1527">
            <v>0</v>
          </cell>
          <cell r="M1527">
            <v>0</v>
          </cell>
          <cell r="N1527">
            <v>404950</v>
          </cell>
          <cell r="O1527">
            <v>373330</v>
          </cell>
          <cell r="P1527">
            <v>400070</v>
          </cell>
          <cell r="Q1527">
            <v>371797</v>
          </cell>
          <cell r="R1527">
            <v>396322</v>
          </cell>
          <cell r="S1527">
            <v>367344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  <cell r="AJ1527">
            <v>0</v>
          </cell>
          <cell r="AK1527">
            <v>0</v>
          </cell>
          <cell r="AL1527">
            <v>0</v>
          </cell>
          <cell r="AM1527">
            <v>0</v>
          </cell>
          <cell r="AN1527">
            <v>0</v>
          </cell>
          <cell r="AO1527">
            <v>0</v>
          </cell>
          <cell r="AP1527">
            <v>0</v>
          </cell>
          <cell r="AQ1527">
            <v>0</v>
          </cell>
          <cell r="AR1527">
            <v>0</v>
          </cell>
          <cell r="AS1527">
            <v>0</v>
          </cell>
          <cell r="AT1527">
            <v>0</v>
          </cell>
          <cell r="AU1527">
            <v>0</v>
          </cell>
          <cell r="AV1527">
            <v>0</v>
          </cell>
          <cell r="AW1527">
            <v>0</v>
          </cell>
          <cell r="AX1527">
            <v>0</v>
          </cell>
          <cell r="AY1527">
            <v>0</v>
          </cell>
          <cell r="AZ1527">
            <v>0</v>
          </cell>
          <cell r="BA1527">
            <v>0</v>
          </cell>
          <cell r="BB1527">
            <v>0</v>
          </cell>
          <cell r="BC1527">
            <v>0</v>
          </cell>
          <cell r="BD1527">
            <v>0</v>
          </cell>
          <cell r="BE1527">
            <v>0</v>
          </cell>
          <cell r="BF1527">
            <v>0</v>
          </cell>
          <cell r="BG1527">
            <v>0</v>
          </cell>
          <cell r="BH1527">
            <v>0</v>
          </cell>
          <cell r="BI1527">
            <v>0</v>
          </cell>
          <cell r="BJ1527">
            <v>0</v>
          </cell>
          <cell r="BK1527">
            <v>0</v>
          </cell>
          <cell r="BL1527">
            <v>0</v>
          </cell>
          <cell r="BM1527">
            <v>0</v>
          </cell>
          <cell r="BN1527">
            <v>0</v>
          </cell>
          <cell r="BO1527">
            <v>0</v>
          </cell>
          <cell r="BP1527">
            <v>0</v>
          </cell>
          <cell r="BQ1527">
            <v>0</v>
          </cell>
          <cell r="BR1527">
            <v>0</v>
          </cell>
          <cell r="BS1527">
            <v>0</v>
          </cell>
          <cell r="BT1527">
            <v>0</v>
          </cell>
          <cell r="BU1527">
            <v>0</v>
          </cell>
          <cell r="BV1527">
            <v>0</v>
          </cell>
          <cell r="BW1527">
            <v>0</v>
          </cell>
          <cell r="BX1527">
            <v>0</v>
          </cell>
          <cell r="BY1527">
            <v>0</v>
          </cell>
          <cell r="BZ1527">
            <v>0</v>
          </cell>
          <cell r="CA1527">
            <v>0</v>
          </cell>
          <cell r="CB1527">
            <v>0</v>
          </cell>
          <cell r="CC1527">
            <v>0</v>
          </cell>
          <cell r="CD1527">
            <v>0</v>
          </cell>
          <cell r="CE1527">
            <v>0</v>
          </cell>
          <cell r="CF1527">
            <v>0</v>
          </cell>
          <cell r="CG1527">
            <v>0</v>
          </cell>
          <cell r="CH1527">
            <v>0</v>
          </cell>
          <cell r="CI1527">
            <v>0</v>
          </cell>
          <cell r="CJ1527">
            <v>0</v>
          </cell>
          <cell r="CK1527">
            <v>0</v>
          </cell>
          <cell r="CL1527">
            <v>0</v>
          </cell>
          <cell r="CM1527">
            <v>0</v>
          </cell>
          <cell r="CN1527">
            <v>0</v>
          </cell>
          <cell r="CO1527">
            <v>0</v>
          </cell>
          <cell r="CP1527">
            <v>0</v>
          </cell>
          <cell r="CQ1527">
            <v>0</v>
          </cell>
          <cell r="CR1527">
            <v>0</v>
          </cell>
          <cell r="CS1527">
            <v>0</v>
          </cell>
          <cell r="CT1527">
            <v>0</v>
          </cell>
          <cell r="CU1527">
            <v>0</v>
          </cell>
          <cell r="CV1527">
            <v>0</v>
          </cell>
          <cell r="CW1527">
            <v>0</v>
          </cell>
          <cell r="CX1527">
            <v>0</v>
          </cell>
          <cell r="CY1527">
            <v>0</v>
          </cell>
          <cell r="CZ1527">
            <v>0</v>
          </cell>
          <cell r="DA1527">
            <v>0</v>
          </cell>
          <cell r="DB1527">
            <v>0</v>
          </cell>
          <cell r="DC1527">
            <v>0</v>
          </cell>
          <cell r="DD1527">
            <v>0</v>
          </cell>
          <cell r="DE1527">
            <v>0</v>
          </cell>
          <cell r="DF1527">
            <v>0</v>
          </cell>
          <cell r="DG1527">
            <v>0</v>
          </cell>
          <cell r="DH1527">
            <v>0</v>
          </cell>
          <cell r="DI1527">
            <v>0</v>
          </cell>
          <cell r="DJ1527">
            <v>0</v>
          </cell>
          <cell r="DK1527">
            <v>0</v>
          </cell>
          <cell r="DL1527">
            <v>0</v>
          </cell>
          <cell r="DM1527">
            <v>0</v>
          </cell>
          <cell r="DN1527">
            <v>0</v>
          </cell>
          <cell r="DO1527">
            <v>0</v>
          </cell>
          <cell r="DP1527">
            <v>0</v>
          </cell>
          <cell r="DQ1527">
            <v>0</v>
          </cell>
          <cell r="DR1527">
            <v>0</v>
          </cell>
          <cell r="DS1527">
            <v>0</v>
          </cell>
          <cell r="DT1527">
            <v>0</v>
          </cell>
          <cell r="DU1527">
            <v>0</v>
          </cell>
          <cell r="DV1527">
            <v>0</v>
          </cell>
        </row>
        <row r="1528">
          <cell r="A1528" t="str">
            <v>AFP CapitalProvida AFPAfiliados Voluntarias</v>
          </cell>
          <cell r="B1528" t="str">
            <v>AFP Capital</v>
          </cell>
          <cell r="C1528" t="str">
            <v>Afiliados Voluntarias</v>
          </cell>
          <cell r="D1528" t="str">
            <v>R</v>
          </cell>
          <cell r="E1528" t="str">
            <v>Número de personas</v>
          </cell>
          <cell r="F1528" t="str">
            <v>Contabilidad</v>
          </cell>
          <cell r="G1528" t="str">
            <v>Provida AFP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519215</v>
          </cell>
          <cell r="O1528">
            <v>283531</v>
          </cell>
          <cell r="P1528">
            <v>500505</v>
          </cell>
          <cell r="Q1528">
            <v>501805</v>
          </cell>
          <cell r="R1528">
            <v>512412</v>
          </cell>
          <cell r="S1528">
            <v>501072</v>
          </cell>
          <cell r="T1528">
            <v>0</v>
          </cell>
          <cell r="U1528">
            <v>0</v>
          </cell>
          <cell r="V1528">
            <v>0</v>
          </cell>
          <cell r="W1528">
            <v>0</v>
          </cell>
          <cell r="X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0</v>
          </cell>
          <cell r="AE1528">
            <v>0</v>
          </cell>
          <cell r="AF1528">
            <v>0</v>
          </cell>
          <cell r="AG1528">
            <v>0</v>
          </cell>
          <cell r="AH1528">
            <v>0</v>
          </cell>
          <cell r="AI1528">
            <v>0</v>
          </cell>
          <cell r="AJ1528">
            <v>0</v>
          </cell>
          <cell r="AK1528">
            <v>0</v>
          </cell>
          <cell r="AL1528">
            <v>0</v>
          </cell>
          <cell r="AM1528">
            <v>0</v>
          </cell>
          <cell r="AN1528">
            <v>0</v>
          </cell>
          <cell r="AO1528">
            <v>0</v>
          </cell>
          <cell r="AP1528">
            <v>0</v>
          </cell>
          <cell r="AQ1528">
            <v>0</v>
          </cell>
          <cell r="AR1528">
            <v>0</v>
          </cell>
          <cell r="AS1528">
            <v>0</v>
          </cell>
          <cell r="AT1528">
            <v>0</v>
          </cell>
          <cell r="AU1528">
            <v>0</v>
          </cell>
          <cell r="AV1528">
            <v>0</v>
          </cell>
          <cell r="AW1528">
            <v>0</v>
          </cell>
          <cell r="AX1528">
            <v>0</v>
          </cell>
          <cell r="AY1528">
            <v>0</v>
          </cell>
          <cell r="AZ1528">
            <v>0</v>
          </cell>
          <cell r="BA1528">
            <v>0</v>
          </cell>
          <cell r="BB1528">
            <v>0</v>
          </cell>
          <cell r="BC1528">
            <v>0</v>
          </cell>
          <cell r="BD1528">
            <v>0</v>
          </cell>
          <cell r="BE1528">
            <v>0</v>
          </cell>
          <cell r="BF1528">
            <v>0</v>
          </cell>
          <cell r="BG1528">
            <v>0</v>
          </cell>
          <cell r="BH1528">
            <v>0</v>
          </cell>
          <cell r="BI1528">
            <v>0</v>
          </cell>
          <cell r="BJ1528">
            <v>0</v>
          </cell>
          <cell r="BK1528">
            <v>0</v>
          </cell>
          <cell r="BL1528">
            <v>0</v>
          </cell>
          <cell r="BM1528">
            <v>0</v>
          </cell>
          <cell r="BN1528">
            <v>0</v>
          </cell>
          <cell r="BO1528">
            <v>0</v>
          </cell>
          <cell r="BP1528">
            <v>0</v>
          </cell>
          <cell r="BQ1528">
            <v>0</v>
          </cell>
          <cell r="BR1528">
            <v>0</v>
          </cell>
          <cell r="BS1528">
            <v>0</v>
          </cell>
          <cell r="BT1528">
            <v>0</v>
          </cell>
          <cell r="BU1528">
            <v>0</v>
          </cell>
          <cell r="BV1528">
            <v>0</v>
          </cell>
          <cell r="BW1528">
            <v>0</v>
          </cell>
          <cell r="BX1528">
            <v>0</v>
          </cell>
          <cell r="BY1528">
            <v>0</v>
          </cell>
          <cell r="BZ1528">
            <v>0</v>
          </cell>
          <cell r="CA1528">
            <v>0</v>
          </cell>
          <cell r="CB1528">
            <v>0</v>
          </cell>
          <cell r="CC1528">
            <v>0</v>
          </cell>
          <cell r="CD1528">
            <v>0</v>
          </cell>
          <cell r="CE1528">
            <v>0</v>
          </cell>
          <cell r="CF1528">
            <v>0</v>
          </cell>
          <cell r="CG1528">
            <v>0</v>
          </cell>
          <cell r="CH1528">
            <v>0</v>
          </cell>
          <cell r="CI1528">
            <v>0</v>
          </cell>
          <cell r="CJ1528">
            <v>0</v>
          </cell>
          <cell r="CK1528">
            <v>0</v>
          </cell>
          <cell r="CL1528">
            <v>0</v>
          </cell>
          <cell r="CM1528">
            <v>0</v>
          </cell>
          <cell r="CN1528">
            <v>0</v>
          </cell>
          <cell r="CO1528">
            <v>0</v>
          </cell>
          <cell r="CP1528">
            <v>0</v>
          </cell>
          <cell r="CQ1528">
            <v>0</v>
          </cell>
          <cell r="CR1528">
            <v>0</v>
          </cell>
          <cell r="CS1528">
            <v>0</v>
          </cell>
          <cell r="CT1528">
            <v>0</v>
          </cell>
          <cell r="CU1528">
            <v>0</v>
          </cell>
          <cell r="CV1528">
            <v>0</v>
          </cell>
          <cell r="CW1528">
            <v>0</v>
          </cell>
          <cell r="CX1528">
            <v>0</v>
          </cell>
          <cell r="CY1528">
            <v>0</v>
          </cell>
          <cell r="CZ1528">
            <v>0</v>
          </cell>
          <cell r="DA1528">
            <v>0</v>
          </cell>
          <cell r="DB1528">
            <v>0</v>
          </cell>
          <cell r="DC1528">
            <v>0</v>
          </cell>
          <cell r="DD1528">
            <v>0</v>
          </cell>
          <cell r="DE1528">
            <v>0</v>
          </cell>
          <cell r="DF1528">
            <v>0</v>
          </cell>
          <cell r="DG1528">
            <v>0</v>
          </cell>
          <cell r="DH1528">
            <v>0</v>
          </cell>
          <cell r="DI1528">
            <v>0</v>
          </cell>
          <cell r="DJ1528">
            <v>0</v>
          </cell>
          <cell r="DK1528">
            <v>0</v>
          </cell>
          <cell r="DL1528">
            <v>0</v>
          </cell>
          <cell r="DM1528">
            <v>0</v>
          </cell>
          <cell r="DN1528">
            <v>0</v>
          </cell>
          <cell r="DO1528">
            <v>0</v>
          </cell>
          <cell r="DP1528">
            <v>0</v>
          </cell>
          <cell r="DQ1528">
            <v>0</v>
          </cell>
          <cell r="DR1528">
            <v>0</v>
          </cell>
          <cell r="DS1528">
            <v>0</v>
          </cell>
          <cell r="DT1528">
            <v>0</v>
          </cell>
          <cell r="DU1528">
            <v>0</v>
          </cell>
          <cell r="DV1528">
            <v>0</v>
          </cell>
        </row>
        <row r="1529">
          <cell r="A1529" t="str">
            <v>AFP CapitalAFP HabitatAfiliados Voluntarias</v>
          </cell>
          <cell r="B1529" t="str">
            <v>AFP Capital</v>
          </cell>
          <cell r="C1529" t="str">
            <v>Afiliados Voluntarias</v>
          </cell>
          <cell r="D1529" t="str">
            <v>R</v>
          </cell>
          <cell r="E1529" t="str">
            <v>Número de personas</v>
          </cell>
          <cell r="F1529" t="str">
            <v>Contabilidad</v>
          </cell>
          <cell r="G1529" t="str">
            <v>AFP Habitat</v>
          </cell>
          <cell r="H1529">
            <v>0</v>
          </cell>
          <cell r="I1529">
            <v>0</v>
          </cell>
          <cell r="J1529">
            <v>0</v>
          </cell>
          <cell r="K1529">
            <v>0</v>
          </cell>
          <cell r="L1529">
            <v>0</v>
          </cell>
          <cell r="M1529">
            <v>0</v>
          </cell>
          <cell r="N1529">
            <v>338825</v>
          </cell>
          <cell r="O1529">
            <v>293714</v>
          </cell>
          <cell r="P1529">
            <v>336164</v>
          </cell>
          <cell r="Q1529">
            <v>292157</v>
          </cell>
          <cell r="R1529">
            <v>332274</v>
          </cell>
          <cell r="S1529">
            <v>288743</v>
          </cell>
          <cell r="T1529">
            <v>0</v>
          </cell>
          <cell r="U1529">
            <v>0</v>
          </cell>
          <cell r="V1529">
            <v>0</v>
          </cell>
          <cell r="W1529">
            <v>0</v>
          </cell>
          <cell r="X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0</v>
          </cell>
          <cell r="AE1529">
            <v>0</v>
          </cell>
          <cell r="AF1529">
            <v>0</v>
          </cell>
          <cell r="AG1529">
            <v>0</v>
          </cell>
          <cell r="AH1529">
            <v>0</v>
          </cell>
          <cell r="AI1529">
            <v>0</v>
          </cell>
          <cell r="AJ1529">
            <v>0</v>
          </cell>
          <cell r="AK1529">
            <v>0</v>
          </cell>
          <cell r="AL1529">
            <v>0</v>
          </cell>
          <cell r="AM1529">
            <v>0</v>
          </cell>
          <cell r="AN1529">
            <v>0</v>
          </cell>
          <cell r="AO1529">
            <v>0</v>
          </cell>
          <cell r="AP1529">
            <v>0</v>
          </cell>
          <cell r="AQ1529">
            <v>0</v>
          </cell>
          <cell r="AR1529">
            <v>0</v>
          </cell>
          <cell r="AS1529">
            <v>0</v>
          </cell>
          <cell r="AT1529">
            <v>0</v>
          </cell>
          <cell r="AU1529">
            <v>0</v>
          </cell>
          <cell r="AV1529">
            <v>0</v>
          </cell>
          <cell r="AW1529">
            <v>0</v>
          </cell>
          <cell r="AX1529">
            <v>0</v>
          </cell>
          <cell r="AY1529">
            <v>0</v>
          </cell>
          <cell r="AZ1529">
            <v>0</v>
          </cell>
          <cell r="BA1529">
            <v>0</v>
          </cell>
          <cell r="BB1529">
            <v>0</v>
          </cell>
          <cell r="BC1529">
            <v>0</v>
          </cell>
          <cell r="BD1529">
            <v>0</v>
          </cell>
          <cell r="BE1529">
            <v>0</v>
          </cell>
          <cell r="BF1529">
            <v>0</v>
          </cell>
          <cell r="BG1529">
            <v>0</v>
          </cell>
          <cell r="BH1529">
            <v>0</v>
          </cell>
          <cell r="BI1529">
            <v>0</v>
          </cell>
          <cell r="BJ1529">
            <v>0</v>
          </cell>
          <cell r="BK1529">
            <v>0</v>
          </cell>
          <cell r="BL1529">
            <v>0</v>
          </cell>
          <cell r="BM1529">
            <v>0</v>
          </cell>
          <cell r="BN1529">
            <v>0</v>
          </cell>
          <cell r="BO1529">
            <v>0</v>
          </cell>
          <cell r="BP1529">
            <v>0</v>
          </cell>
          <cell r="BQ1529">
            <v>0</v>
          </cell>
          <cell r="BR1529">
            <v>0</v>
          </cell>
          <cell r="BS1529">
            <v>0</v>
          </cell>
          <cell r="BT1529">
            <v>0</v>
          </cell>
          <cell r="BU1529">
            <v>0</v>
          </cell>
          <cell r="BV1529">
            <v>0</v>
          </cell>
          <cell r="BW1529">
            <v>0</v>
          </cell>
          <cell r="BX1529">
            <v>0</v>
          </cell>
          <cell r="BY1529">
            <v>0</v>
          </cell>
          <cell r="BZ1529">
            <v>0</v>
          </cell>
          <cell r="CA1529">
            <v>0</v>
          </cell>
          <cell r="CB1529">
            <v>0</v>
          </cell>
          <cell r="CC1529">
            <v>0</v>
          </cell>
          <cell r="CD1529">
            <v>0</v>
          </cell>
          <cell r="CE1529">
            <v>0</v>
          </cell>
          <cell r="CF1529">
            <v>0</v>
          </cell>
          <cell r="CG1529">
            <v>0</v>
          </cell>
          <cell r="CH1529">
            <v>0</v>
          </cell>
          <cell r="CI1529">
            <v>0</v>
          </cell>
          <cell r="CJ1529">
            <v>0</v>
          </cell>
          <cell r="CK1529">
            <v>0</v>
          </cell>
          <cell r="CL1529">
            <v>0</v>
          </cell>
          <cell r="CM1529">
            <v>0</v>
          </cell>
          <cell r="CN1529">
            <v>0</v>
          </cell>
          <cell r="CO1529">
            <v>0</v>
          </cell>
          <cell r="CP1529">
            <v>0</v>
          </cell>
          <cell r="CQ1529">
            <v>0</v>
          </cell>
          <cell r="CR1529">
            <v>0</v>
          </cell>
          <cell r="CS1529">
            <v>0</v>
          </cell>
          <cell r="CT1529">
            <v>0</v>
          </cell>
          <cell r="CU1529">
            <v>0</v>
          </cell>
          <cell r="CV1529">
            <v>0</v>
          </cell>
          <cell r="CW1529">
            <v>0</v>
          </cell>
          <cell r="CX1529">
            <v>0</v>
          </cell>
          <cell r="CY1529">
            <v>0</v>
          </cell>
          <cell r="CZ1529">
            <v>0</v>
          </cell>
          <cell r="DA1529">
            <v>0</v>
          </cell>
          <cell r="DB1529">
            <v>0</v>
          </cell>
          <cell r="DC1529">
            <v>0</v>
          </cell>
          <cell r="DD1529">
            <v>0</v>
          </cell>
          <cell r="DE1529">
            <v>0</v>
          </cell>
          <cell r="DF1529">
            <v>0</v>
          </cell>
          <cell r="DG1529">
            <v>0</v>
          </cell>
          <cell r="DH1529">
            <v>0</v>
          </cell>
          <cell r="DI1529">
            <v>0</v>
          </cell>
          <cell r="DJ1529">
            <v>0</v>
          </cell>
          <cell r="DK1529">
            <v>0</v>
          </cell>
          <cell r="DL1529">
            <v>0</v>
          </cell>
          <cell r="DM1529">
            <v>0</v>
          </cell>
          <cell r="DN1529">
            <v>0</v>
          </cell>
          <cell r="DO1529">
            <v>0</v>
          </cell>
          <cell r="DP1529">
            <v>0</v>
          </cell>
          <cell r="DQ1529">
            <v>0</v>
          </cell>
          <cell r="DR1529">
            <v>0</v>
          </cell>
          <cell r="DS1529">
            <v>0</v>
          </cell>
          <cell r="DT1529">
            <v>0</v>
          </cell>
          <cell r="DU1529">
            <v>0</v>
          </cell>
          <cell r="DV1529">
            <v>0</v>
          </cell>
        </row>
        <row r="1530">
          <cell r="A1530" t="str">
            <v>AFP CapitalCuprum AFPAfiliados Voluntarias</v>
          </cell>
          <cell r="B1530" t="str">
            <v>AFP Capital</v>
          </cell>
          <cell r="C1530" t="str">
            <v>Afiliados Voluntarias</v>
          </cell>
          <cell r="D1530" t="str">
            <v>R</v>
          </cell>
          <cell r="E1530" t="str">
            <v>Número de personas</v>
          </cell>
          <cell r="F1530" t="str">
            <v>Contabilidad</v>
          </cell>
          <cell r="G1530" t="str">
            <v>Cuprum AFP</v>
          </cell>
          <cell r="H1530">
            <v>0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316659</v>
          </cell>
          <cell r="O1530">
            <v>203</v>
          </cell>
          <cell r="P1530">
            <v>313297</v>
          </cell>
          <cell r="Q1530">
            <v>281002</v>
          </cell>
          <cell r="R1530">
            <v>304587</v>
          </cell>
          <cell r="S1530">
            <v>278054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0</v>
          </cell>
          <cell r="AE1530">
            <v>0</v>
          </cell>
          <cell r="AF1530">
            <v>0</v>
          </cell>
          <cell r="AG1530">
            <v>0</v>
          </cell>
          <cell r="AH1530">
            <v>0</v>
          </cell>
          <cell r="AI1530">
            <v>0</v>
          </cell>
          <cell r="AJ1530">
            <v>0</v>
          </cell>
          <cell r="AK1530">
            <v>0</v>
          </cell>
          <cell r="AL1530">
            <v>0</v>
          </cell>
          <cell r="AM1530">
            <v>0</v>
          </cell>
          <cell r="AN1530">
            <v>0</v>
          </cell>
          <cell r="AO1530">
            <v>0</v>
          </cell>
          <cell r="AP1530">
            <v>0</v>
          </cell>
          <cell r="AQ1530">
            <v>0</v>
          </cell>
          <cell r="AR1530">
            <v>0</v>
          </cell>
          <cell r="AS1530">
            <v>0</v>
          </cell>
          <cell r="AT1530">
            <v>0</v>
          </cell>
          <cell r="AU1530">
            <v>0</v>
          </cell>
          <cell r="AV1530">
            <v>0</v>
          </cell>
          <cell r="AW1530">
            <v>0</v>
          </cell>
          <cell r="AX1530">
            <v>0</v>
          </cell>
          <cell r="AY1530">
            <v>0</v>
          </cell>
          <cell r="AZ1530">
            <v>0</v>
          </cell>
          <cell r="BA1530">
            <v>0</v>
          </cell>
          <cell r="BB1530">
            <v>0</v>
          </cell>
          <cell r="BC1530">
            <v>0</v>
          </cell>
          <cell r="BD1530">
            <v>0</v>
          </cell>
          <cell r="BE1530">
            <v>0</v>
          </cell>
          <cell r="BF1530">
            <v>0</v>
          </cell>
          <cell r="BG1530">
            <v>0</v>
          </cell>
          <cell r="BH1530">
            <v>0</v>
          </cell>
          <cell r="BI1530">
            <v>0</v>
          </cell>
          <cell r="BJ1530">
            <v>0</v>
          </cell>
          <cell r="BK1530">
            <v>0</v>
          </cell>
          <cell r="BL1530">
            <v>0</v>
          </cell>
          <cell r="BM1530">
            <v>0</v>
          </cell>
          <cell r="BN1530">
            <v>0</v>
          </cell>
          <cell r="BO1530">
            <v>0</v>
          </cell>
          <cell r="BP1530">
            <v>0</v>
          </cell>
          <cell r="BQ1530">
            <v>0</v>
          </cell>
          <cell r="BR1530">
            <v>0</v>
          </cell>
          <cell r="BS1530">
            <v>0</v>
          </cell>
          <cell r="BT1530">
            <v>0</v>
          </cell>
          <cell r="BU1530">
            <v>0</v>
          </cell>
          <cell r="BV1530">
            <v>0</v>
          </cell>
          <cell r="BW1530">
            <v>0</v>
          </cell>
          <cell r="BX1530">
            <v>0</v>
          </cell>
          <cell r="BY1530">
            <v>0</v>
          </cell>
          <cell r="BZ1530">
            <v>0</v>
          </cell>
          <cell r="CA1530">
            <v>0</v>
          </cell>
          <cell r="CB1530">
            <v>0</v>
          </cell>
          <cell r="CC1530">
            <v>0</v>
          </cell>
          <cell r="CD1530">
            <v>0</v>
          </cell>
          <cell r="CE1530">
            <v>0</v>
          </cell>
          <cell r="CF1530">
            <v>0</v>
          </cell>
          <cell r="CG1530">
            <v>0</v>
          </cell>
          <cell r="CH1530">
            <v>0</v>
          </cell>
          <cell r="CI1530">
            <v>0</v>
          </cell>
          <cell r="CJ1530">
            <v>0</v>
          </cell>
          <cell r="CK1530">
            <v>0</v>
          </cell>
          <cell r="CL1530">
            <v>0</v>
          </cell>
          <cell r="CM1530">
            <v>0</v>
          </cell>
          <cell r="CN1530">
            <v>0</v>
          </cell>
          <cell r="CO1530">
            <v>0</v>
          </cell>
          <cell r="CP1530">
            <v>0</v>
          </cell>
          <cell r="CQ1530">
            <v>0</v>
          </cell>
          <cell r="CR1530">
            <v>0</v>
          </cell>
          <cell r="CS1530">
            <v>0</v>
          </cell>
          <cell r="CT1530">
            <v>0</v>
          </cell>
          <cell r="CU1530">
            <v>0</v>
          </cell>
          <cell r="CV1530">
            <v>0</v>
          </cell>
          <cell r="CW1530">
            <v>0</v>
          </cell>
          <cell r="CX1530">
            <v>0</v>
          </cell>
          <cell r="CY1530">
            <v>0</v>
          </cell>
          <cell r="CZ1530">
            <v>0</v>
          </cell>
          <cell r="DA1530">
            <v>0</v>
          </cell>
          <cell r="DB1530">
            <v>0</v>
          </cell>
          <cell r="DC1530">
            <v>0</v>
          </cell>
          <cell r="DD1530">
            <v>0</v>
          </cell>
          <cell r="DE1530">
            <v>0</v>
          </cell>
          <cell r="DF1530">
            <v>0</v>
          </cell>
          <cell r="DG1530">
            <v>0</v>
          </cell>
          <cell r="DH1530">
            <v>0</v>
          </cell>
          <cell r="DI1530">
            <v>0</v>
          </cell>
          <cell r="DJ1530">
            <v>0</v>
          </cell>
          <cell r="DK1530">
            <v>0</v>
          </cell>
          <cell r="DL1530">
            <v>0</v>
          </cell>
          <cell r="DM1530">
            <v>0</v>
          </cell>
          <cell r="DN1530">
            <v>0</v>
          </cell>
          <cell r="DO1530">
            <v>0</v>
          </cell>
          <cell r="DP1530">
            <v>0</v>
          </cell>
          <cell r="DQ1530">
            <v>0</v>
          </cell>
          <cell r="DR1530">
            <v>0</v>
          </cell>
          <cell r="DS1530">
            <v>0</v>
          </cell>
          <cell r="DT1530">
            <v>0</v>
          </cell>
          <cell r="DU1530">
            <v>0</v>
          </cell>
          <cell r="DV1530">
            <v>0</v>
          </cell>
        </row>
        <row r="1531">
          <cell r="A1531" t="str">
            <v>AFP CapitalAFP Plan VitalAfiliados Voluntarias</v>
          </cell>
          <cell r="B1531" t="str">
            <v>AFP Capital</v>
          </cell>
          <cell r="C1531" t="str">
            <v>Afiliados Voluntarias</v>
          </cell>
          <cell r="D1531" t="str">
            <v>R</v>
          </cell>
          <cell r="E1531" t="str">
            <v>Número de personas</v>
          </cell>
          <cell r="F1531" t="str">
            <v>Contabilidad</v>
          </cell>
          <cell r="G1531" t="str">
            <v>AFP Plan Vital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51852</v>
          </cell>
          <cell r="O1531">
            <v>50003</v>
          </cell>
          <cell r="P1531">
            <v>49963</v>
          </cell>
          <cell r="Q1531">
            <v>50047</v>
          </cell>
          <cell r="R1531">
            <v>51154</v>
          </cell>
          <cell r="S1531">
            <v>50102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  <cell r="AJ1531">
            <v>0</v>
          </cell>
          <cell r="AK1531">
            <v>0</v>
          </cell>
          <cell r="AL1531">
            <v>0</v>
          </cell>
          <cell r="AM1531">
            <v>0</v>
          </cell>
          <cell r="AN1531">
            <v>0</v>
          </cell>
          <cell r="AO1531">
            <v>0</v>
          </cell>
          <cell r="AP1531">
            <v>0</v>
          </cell>
          <cell r="AQ1531">
            <v>0</v>
          </cell>
          <cell r="AR1531">
            <v>0</v>
          </cell>
          <cell r="AS1531">
            <v>0</v>
          </cell>
          <cell r="AT1531">
            <v>0</v>
          </cell>
          <cell r="AU1531">
            <v>0</v>
          </cell>
          <cell r="AV1531">
            <v>0</v>
          </cell>
          <cell r="AW1531">
            <v>0</v>
          </cell>
          <cell r="AX1531">
            <v>0</v>
          </cell>
          <cell r="AY1531">
            <v>0</v>
          </cell>
          <cell r="AZ1531">
            <v>0</v>
          </cell>
          <cell r="BA1531">
            <v>0</v>
          </cell>
          <cell r="BB1531">
            <v>0</v>
          </cell>
          <cell r="BC1531">
            <v>0</v>
          </cell>
          <cell r="BD1531">
            <v>0</v>
          </cell>
          <cell r="BE1531">
            <v>0</v>
          </cell>
          <cell r="BF1531">
            <v>0</v>
          </cell>
          <cell r="BG1531">
            <v>0</v>
          </cell>
          <cell r="BH1531">
            <v>0</v>
          </cell>
          <cell r="BI1531">
            <v>0</v>
          </cell>
          <cell r="BJ1531">
            <v>0</v>
          </cell>
          <cell r="BK1531">
            <v>0</v>
          </cell>
          <cell r="BL1531">
            <v>0</v>
          </cell>
          <cell r="BM1531">
            <v>0</v>
          </cell>
          <cell r="BN1531">
            <v>0</v>
          </cell>
          <cell r="BO1531">
            <v>0</v>
          </cell>
          <cell r="BP1531">
            <v>0</v>
          </cell>
          <cell r="BQ1531">
            <v>0</v>
          </cell>
          <cell r="BR1531">
            <v>0</v>
          </cell>
          <cell r="BS1531">
            <v>0</v>
          </cell>
          <cell r="BT1531">
            <v>0</v>
          </cell>
          <cell r="BU1531">
            <v>0</v>
          </cell>
          <cell r="BV1531">
            <v>0</v>
          </cell>
          <cell r="BW1531">
            <v>0</v>
          </cell>
          <cell r="BX1531">
            <v>0</v>
          </cell>
          <cell r="BY1531">
            <v>0</v>
          </cell>
          <cell r="BZ1531">
            <v>0</v>
          </cell>
          <cell r="CA1531">
            <v>0</v>
          </cell>
          <cell r="CB1531">
            <v>0</v>
          </cell>
          <cell r="CC1531">
            <v>0</v>
          </cell>
          <cell r="CD1531">
            <v>0</v>
          </cell>
          <cell r="CE1531">
            <v>0</v>
          </cell>
          <cell r="CF1531">
            <v>0</v>
          </cell>
          <cell r="CG1531">
            <v>0</v>
          </cell>
          <cell r="CH1531">
            <v>0</v>
          </cell>
          <cell r="CI1531">
            <v>0</v>
          </cell>
          <cell r="CJ1531">
            <v>0</v>
          </cell>
          <cell r="CK1531">
            <v>0</v>
          </cell>
          <cell r="CL1531">
            <v>0</v>
          </cell>
          <cell r="CM1531">
            <v>0</v>
          </cell>
          <cell r="CN1531">
            <v>0</v>
          </cell>
          <cell r="CO1531">
            <v>0</v>
          </cell>
          <cell r="CP1531">
            <v>0</v>
          </cell>
          <cell r="CQ1531">
            <v>0</v>
          </cell>
          <cell r="CR1531">
            <v>0</v>
          </cell>
          <cell r="CS1531">
            <v>0</v>
          </cell>
          <cell r="CT1531">
            <v>0</v>
          </cell>
          <cell r="CU1531">
            <v>0</v>
          </cell>
          <cell r="CV1531">
            <v>0</v>
          </cell>
          <cell r="CW1531">
            <v>0</v>
          </cell>
          <cell r="CX1531">
            <v>0</v>
          </cell>
          <cell r="CY1531">
            <v>0</v>
          </cell>
          <cell r="CZ1531">
            <v>0</v>
          </cell>
          <cell r="DA1531">
            <v>0</v>
          </cell>
          <cell r="DB1531">
            <v>0</v>
          </cell>
          <cell r="DC1531">
            <v>0</v>
          </cell>
          <cell r="DD1531">
            <v>0</v>
          </cell>
          <cell r="DE1531">
            <v>0</v>
          </cell>
          <cell r="DF1531">
            <v>0</v>
          </cell>
          <cell r="DG1531">
            <v>0</v>
          </cell>
          <cell r="DH1531">
            <v>0</v>
          </cell>
          <cell r="DI1531">
            <v>0</v>
          </cell>
          <cell r="DJ1531">
            <v>0</v>
          </cell>
          <cell r="DK1531">
            <v>0</v>
          </cell>
          <cell r="DL1531">
            <v>0</v>
          </cell>
          <cell r="DM1531">
            <v>0</v>
          </cell>
          <cell r="DN1531">
            <v>0</v>
          </cell>
          <cell r="DO1531">
            <v>0</v>
          </cell>
          <cell r="DP1531">
            <v>0</v>
          </cell>
          <cell r="DQ1531">
            <v>0</v>
          </cell>
          <cell r="DR1531">
            <v>0</v>
          </cell>
          <cell r="DS1531">
            <v>0</v>
          </cell>
          <cell r="DT1531">
            <v>0</v>
          </cell>
          <cell r="DU1531">
            <v>0</v>
          </cell>
          <cell r="DV1531">
            <v>0</v>
          </cell>
        </row>
        <row r="1532">
          <cell r="A1532" t="str">
            <v>AFP CapitalModelo AFPAfiliados Voluntarias</v>
          </cell>
          <cell r="B1532" t="str">
            <v>AFP Capital</v>
          </cell>
          <cell r="C1532" t="str">
            <v>Afiliados Voluntarias</v>
          </cell>
          <cell r="D1532" t="str">
            <v>R</v>
          </cell>
          <cell r="E1532" t="str">
            <v>Número de personas</v>
          </cell>
          <cell r="F1532" t="str">
            <v>Contabilidad</v>
          </cell>
          <cell r="G1532" t="str">
            <v>Modelo AFP</v>
          </cell>
          <cell r="H1532">
            <v>0</v>
          </cell>
          <cell r="I1532">
            <v>0</v>
          </cell>
          <cell r="J1532">
            <v>0</v>
          </cell>
          <cell r="K1532">
            <v>0</v>
          </cell>
          <cell r="L1532">
            <v>0</v>
          </cell>
          <cell r="M1532">
            <v>0</v>
          </cell>
          <cell r="N1532">
            <v>1394</v>
          </cell>
          <cell r="O1532">
            <v>503216</v>
          </cell>
          <cell r="P1532">
            <v>1201</v>
          </cell>
          <cell r="Q1532">
            <v>150</v>
          </cell>
          <cell r="R1532">
            <v>685</v>
          </cell>
          <cell r="S1532">
            <v>122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  <cell r="AJ1532">
            <v>0</v>
          </cell>
          <cell r="AK1532">
            <v>0</v>
          </cell>
          <cell r="AL1532">
            <v>0</v>
          </cell>
          <cell r="AM1532">
            <v>0</v>
          </cell>
          <cell r="AN1532">
            <v>0</v>
          </cell>
          <cell r="AO1532">
            <v>0</v>
          </cell>
          <cell r="AP1532">
            <v>0</v>
          </cell>
          <cell r="AQ1532">
            <v>0</v>
          </cell>
          <cell r="AR1532">
            <v>0</v>
          </cell>
          <cell r="AS1532">
            <v>0</v>
          </cell>
          <cell r="AT1532">
            <v>0</v>
          </cell>
          <cell r="AU1532">
            <v>0</v>
          </cell>
          <cell r="AV1532">
            <v>0</v>
          </cell>
          <cell r="AW1532">
            <v>0</v>
          </cell>
          <cell r="AX1532">
            <v>0</v>
          </cell>
          <cell r="AY1532">
            <v>0</v>
          </cell>
          <cell r="AZ1532">
            <v>0</v>
          </cell>
          <cell r="BA1532">
            <v>0</v>
          </cell>
          <cell r="BB1532">
            <v>0</v>
          </cell>
          <cell r="BC1532">
            <v>0</v>
          </cell>
          <cell r="BD1532">
            <v>0</v>
          </cell>
          <cell r="BE1532">
            <v>0</v>
          </cell>
          <cell r="BF1532">
            <v>0</v>
          </cell>
          <cell r="BG1532">
            <v>0</v>
          </cell>
          <cell r="BH1532">
            <v>0</v>
          </cell>
          <cell r="BI1532">
            <v>0</v>
          </cell>
          <cell r="BJ1532">
            <v>0</v>
          </cell>
          <cell r="BK1532">
            <v>0</v>
          </cell>
          <cell r="BL1532">
            <v>0</v>
          </cell>
          <cell r="BM1532">
            <v>0</v>
          </cell>
          <cell r="BN1532">
            <v>0</v>
          </cell>
          <cell r="BO1532">
            <v>0</v>
          </cell>
          <cell r="BP1532">
            <v>0</v>
          </cell>
          <cell r="BQ1532">
            <v>0</v>
          </cell>
          <cell r="BR1532">
            <v>0</v>
          </cell>
          <cell r="BS1532">
            <v>0</v>
          </cell>
          <cell r="BT1532">
            <v>0</v>
          </cell>
          <cell r="BU1532">
            <v>0</v>
          </cell>
          <cell r="BV1532">
            <v>0</v>
          </cell>
          <cell r="BW1532">
            <v>0</v>
          </cell>
          <cell r="BX1532">
            <v>0</v>
          </cell>
          <cell r="BY1532">
            <v>0</v>
          </cell>
          <cell r="BZ1532">
            <v>0</v>
          </cell>
          <cell r="CA1532">
            <v>0</v>
          </cell>
          <cell r="CB1532">
            <v>0</v>
          </cell>
          <cell r="CC1532">
            <v>0</v>
          </cell>
          <cell r="CD1532">
            <v>0</v>
          </cell>
          <cell r="CE1532">
            <v>0</v>
          </cell>
          <cell r="CF1532">
            <v>0</v>
          </cell>
          <cell r="CG1532">
            <v>0</v>
          </cell>
          <cell r="CH1532">
            <v>0</v>
          </cell>
          <cell r="CI1532">
            <v>0</v>
          </cell>
          <cell r="CJ1532">
            <v>0</v>
          </cell>
          <cell r="CK1532">
            <v>0</v>
          </cell>
          <cell r="CL1532">
            <v>0</v>
          </cell>
          <cell r="CM1532">
            <v>0</v>
          </cell>
          <cell r="CN1532">
            <v>0</v>
          </cell>
          <cell r="CO1532">
            <v>0</v>
          </cell>
          <cell r="CP1532">
            <v>0</v>
          </cell>
          <cell r="CQ1532">
            <v>0</v>
          </cell>
          <cell r="CR1532">
            <v>0</v>
          </cell>
          <cell r="CS1532">
            <v>0</v>
          </cell>
          <cell r="CT1532">
            <v>0</v>
          </cell>
          <cell r="CU1532">
            <v>0</v>
          </cell>
          <cell r="CV1532">
            <v>0</v>
          </cell>
          <cell r="CW1532">
            <v>0</v>
          </cell>
          <cell r="CX1532">
            <v>0</v>
          </cell>
          <cell r="CY1532">
            <v>0</v>
          </cell>
          <cell r="CZ1532">
            <v>0</v>
          </cell>
          <cell r="DA1532">
            <v>0</v>
          </cell>
          <cell r="DB1532">
            <v>0</v>
          </cell>
          <cell r="DC1532">
            <v>0</v>
          </cell>
          <cell r="DD1532">
            <v>0</v>
          </cell>
          <cell r="DE1532">
            <v>0</v>
          </cell>
          <cell r="DF1532">
            <v>0</v>
          </cell>
          <cell r="DG1532">
            <v>0</v>
          </cell>
          <cell r="DH1532">
            <v>0</v>
          </cell>
          <cell r="DI1532">
            <v>0</v>
          </cell>
          <cell r="DJ1532">
            <v>0</v>
          </cell>
          <cell r="DK1532">
            <v>0</v>
          </cell>
          <cell r="DL1532">
            <v>0</v>
          </cell>
          <cell r="DM1532">
            <v>0</v>
          </cell>
          <cell r="DN1532">
            <v>0</v>
          </cell>
          <cell r="DO1532">
            <v>0</v>
          </cell>
          <cell r="DP1532">
            <v>0</v>
          </cell>
          <cell r="DQ1532">
            <v>0</v>
          </cell>
          <cell r="DR1532">
            <v>0</v>
          </cell>
          <cell r="DS1532">
            <v>0</v>
          </cell>
          <cell r="DT1532">
            <v>0</v>
          </cell>
          <cell r="DU1532">
            <v>0</v>
          </cell>
          <cell r="DV1532">
            <v>0</v>
          </cell>
        </row>
        <row r="1533">
          <cell r="A1533" t="str">
            <v>AFP CapitalOtrosAfiliados Voluntarias</v>
          </cell>
          <cell r="B1533" t="str">
            <v>AFP Capital</v>
          </cell>
          <cell r="C1533" t="str">
            <v>Afiliados Voluntarias</v>
          </cell>
          <cell r="D1533" t="str">
            <v>R</v>
          </cell>
          <cell r="E1533" t="str">
            <v>Número de personas</v>
          </cell>
          <cell r="F1533" t="str">
            <v>Contabilidad</v>
          </cell>
          <cell r="G1533" t="str">
            <v>Otros</v>
          </cell>
          <cell r="H1533">
            <v>0</v>
          </cell>
          <cell r="I1533">
            <v>0</v>
          </cell>
          <cell r="J1533">
            <v>0</v>
          </cell>
          <cell r="K1533">
            <v>0</v>
          </cell>
          <cell r="L1533">
            <v>0</v>
          </cell>
          <cell r="M1533">
            <v>0</v>
          </cell>
          <cell r="N1533">
            <v>0</v>
          </cell>
          <cell r="O1533">
            <v>0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  <cell r="AJ1533">
            <v>0</v>
          </cell>
          <cell r="AK1533">
            <v>0</v>
          </cell>
          <cell r="AL1533">
            <v>0</v>
          </cell>
          <cell r="AM1533">
            <v>0</v>
          </cell>
          <cell r="AN1533">
            <v>0</v>
          </cell>
          <cell r="AO1533">
            <v>0</v>
          </cell>
          <cell r="AP1533">
            <v>0</v>
          </cell>
          <cell r="AQ1533">
            <v>0</v>
          </cell>
          <cell r="AR1533">
            <v>0</v>
          </cell>
          <cell r="AS1533">
            <v>0</v>
          </cell>
          <cell r="AT1533">
            <v>0</v>
          </cell>
          <cell r="AU1533">
            <v>0</v>
          </cell>
          <cell r="AV1533">
            <v>0</v>
          </cell>
          <cell r="AW1533">
            <v>0</v>
          </cell>
          <cell r="AX1533">
            <v>0</v>
          </cell>
          <cell r="AY1533">
            <v>0</v>
          </cell>
          <cell r="AZ1533">
            <v>0</v>
          </cell>
          <cell r="BA1533">
            <v>0</v>
          </cell>
          <cell r="BB1533">
            <v>0</v>
          </cell>
          <cell r="BC1533">
            <v>0</v>
          </cell>
          <cell r="BD1533">
            <v>0</v>
          </cell>
          <cell r="BE1533">
            <v>0</v>
          </cell>
          <cell r="BF1533">
            <v>0</v>
          </cell>
          <cell r="BG1533">
            <v>0</v>
          </cell>
          <cell r="BH1533">
            <v>0</v>
          </cell>
          <cell r="BI1533">
            <v>0</v>
          </cell>
          <cell r="BJ1533">
            <v>0</v>
          </cell>
          <cell r="BK1533">
            <v>0</v>
          </cell>
          <cell r="BL1533">
            <v>0</v>
          </cell>
          <cell r="BM1533">
            <v>0</v>
          </cell>
          <cell r="BN1533">
            <v>0</v>
          </cell>
          <cell r="BO1533">
            <v>0</v>
          </cell>
          <cell r="BP1533">
            <v>0</v>
          </cell>
          <cell r="BQ1533">
            <v>0</v>
          </cell>
          <cell r="BR1533">
            <v>0</v>
          </cell>
          <cell r="BS1533">
            <v>0</v>
          </cell>
          <cell r="BT1533">
            <v>0</v>
          </cell>
          <cell r="BU1533">
            <v>0</v>
          </cell>
          <cell r="BV1533">
            <v>0</v>
          </cell>
          <cell r="BW1533">
            <v>0</v>
          </cell>
          <cell r="BX1533">
            <v>0</v>
          </cell>
          <cell r="BY1533">
            <v>0</v>
          </cell>
          <cell r="BZ1533">
            <v>0</v>
          </cell>
          <cell r="CA1533">
            <v>0</v>
          </cell>
          <cell r="CB1533">
            <v>0</v>
          </cell>
          <cell r="CC1533">
            <v>0</v>
          </cell>
          <cell r="CD1533">
            <v>0</v>
          </cell>
          <cell r="CE1533">
            <v>0</v>
          </cell>
          <cell r="CF1533">
            <v>0</v>
          </cell>
          <cell r="CG1533">
            <v>0</v>
          </cell>
          <cell r="CH1533">
            <v>0</v>
          </cell>
          <cell r="CI1533">
            <v>0</v>
          </cell>
          <cell r="CJ1533">
            <v>0</v>
          </cell>
          <cell r="CK1533">
            <v>0</v>
          </cell>
          <cell r="CL1533">
            <v>0</v>
          </cell>
          <cell r="CM1533">
            <v>0</v>
          </cell>
          <cell r="CN1533">
            <v>0</v>
          </cell>
          <cell r="CO1533">
            <v>0</v>
          </cell>
          <cell r="CP1533">
            <v>0</v>
          </cell>
          <cell r="CQ1533">
            <v>0</v>
          </cell>
          <cell r="CR1533">
            <v>0</v>
          </cell>
          <cell r="CS1533">
            <v>0</v>
          </cell>
          <cell r="CT1533">
            <v>0</v>
          </cell>
          <cell r="CU1533">
            <v>0</v>
          </cell>
          <cell r="CV1533">
            <v>0</v>
          </cell>
          <cell r="CW1533">
            <v>0</v>
          </cell>
          <cell r="CX1533">
            <v>0</v>
          </cell>
          <cell r="CY1533">
            <v>0</v>
          </cell>
          <cell r="CZ1533">
            <v>0</v>
          </cell>
          <cell r="DA1533">
            <v>0</v>
          </cell>
          <cell r="DB1533">
            <v>0</v>
          </cell>
          <cell r="DC1533">
            <v>0</v>
          </cell>
          <cell r="DD1533">
            <v>0</v>
          </cell>
          <cell r="DE1533">
            <v>0</v>
          </cell>
          <cell r="DF1533">
            <v>0</v>
          </cell>
          <cell r="DG1533">
            <v>0</v>
          </cell>
          <cell r="DH1533">
            <v>0</v>
          </cell>
          <cell r="DI1533">
            <v>0</v>
          </cell>
          <cell r="DJ1533">
            <v>0</v>
          </cell>
          <cell r="DK1533">
            <v>0</v>
          </cell>
          <cell r="DL1533">
            <v>0</v>
          </cell>
          <cell r="DM1533">
            <v>0</v>
          </cell>
          <cell r="DN1533">
            <v>0</v>
          </cell>
          <cell r="DO1533">
            <v>0</v>
          </cell>
          <cell r="DP1533">
            <v>0</v>
          </cell>
          <cell r="DQ1533">
            <v>0</v>
          </cell>
          <cell r="DR1533">
            <v>0</v>
          </cell>
          <cell r="DS1533">
            <v>0</v>
          </cell>
          <cell r="DT1533">
            <v>0</v>
          </cell>
          <cell r="DU1533">
            <v>0</v>
          </cell>
          <cell r="DV1533">
            <v>0</v>
          </cell>
        </row>
        <row r="1534">
          <cell r="A1534" t="str">
            <v>AFP CapitalAFP CapitalAfiliados Voluntarias total</v>
          </cell>
          <cell r="B1534" t="str">
            <v>AFP Capital</v>
          </cell>
          <cell r="C1534" t="str">
            <v>Afiliados Voluntarias total</v>
          </cell>
          <cell r="D1534" t="str">
            <v>R</v>
          </cell>
          <cell r="E1534" t="str">
            <v>Número de personas</v>
          </cell>
          <cell r="F1534" t="str">
            <v>Contabilidad</v>
          </cell>
          <cell r="G1534" t="str">
            <v>AFP Capital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404950</v>
          </cell>
          <cell r="O1534">
            <v>373330</v>
          </cell>
          <cell r="P1534">
            <v>400070</v>
          </cell>
          <cell r="Q1534">
            <v>371797</v>
          </cell>
          <cell r="R1534">
            <v>396322</v>
          </cell>
          <cell r="S1534">
            <v>367344</v>
          </cell>
          <cell r="T1534">
            <v>0</v>
          </cell>
          <cell r="U1534">
            <v>0</v>
          </cell>
          <cell r="V1534">
            <v>0</v>
          </cell>
          <cell r="W1534">
            <v>0</v>
          </cell>
          <cell r="X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0</v>
          </cell>
          <cell r="AE1534">
            <v>0</v>
          </cell>
          <cell r="AF1534">
            <v>0</v>
          </cell>
          <cell r="AG1534">
            <v>0</v>
          </cell>
          <cell r="AH1534">
            <v>0</v>
          </cell>
          <cell r="AI1534">
            <v>0</v>
          </cell>
          <cell r="AJ1534">
            <v>0</v>
          </cell>
          <cell r="AK1534">
            <v>0</v>
          </cell>
          <cell r="AL1534">
            <v>0</v>
          </cell>
          <cell r="AM1534">
            <v>0</v>
          </cell>
          <cell r="AN1534">
            <v>0</v>
          </cell>
          <cell r="AO1534">
            <v>0</v>
          </cell>
          <cell r="AP1534">
            <v>0</v>
          </cell>
          <cell r="AQ1534">
            <v>0</v>
          </cell>
          <cell r="AR1534">
            <v>0</v>
          </cell>
          <cell r="AS1534">
            <v>0</v>
          </cell>
          <cell r="AT1534">
            <v>0</v>
          </cell>
          <cell r="AU1534">
            <v>0</v>
          </cell>
          <cell r="AV1534">
            <v>0</v>
          </cell>
          <cell r="AW1534">
            <v>0</v>
          </cell>
          <cell r="AX1534">
            <v>0</v>
          </cell>
          <cell r="AY1534">
            <v>0</v>
          </cell>
          <cell r="AZ1534">
            <v>0</v>
          </cell>
          <cell r="BA1534">
            <v>0</v>
          </cell>
          <cell r="BB1534">
            <v>0</v>
          </cell>
          <cell r="BC1534">
            <v>0</v>
          </cell>
          <cell r="BD1534">
            <v>0</v>
          </cell>
          <cell r="BE1534">
            <v>0</v>
          </cell>
          <cell r="BF1534">
            <v>0</v>
          </cell>
          <cell r="BG1534">
            <v>0</v>
          </cell>
          <cell r="BH1534">
            <v>0</v>
          </cell>
          <cell r="BI1534">
            <v>0</v>
          </cell>
          <cell r="BJ1534">
            <v>0</v>
          </cell>
          <cell r="BK1534">
            <v>0</v>
          </cell>
          <cell r="BL1534">
            <v>0</v>
          </cell>
          <cell r="BM1534">
            <v>0</v>
          </cell>
          <cell r="BN1534">
            <v>0</v>
          </cell>
          <cell r="BO1534">
            <v>0</v>
          </cell>
          <cell r="BP1534">
            <v>0</v>
          </cell>
          <cell r="BQ1534">
            <v>0</v>
          </cell>
          <cell r="BR1534">
            <v>0</v>
          </cell>
          <cell r="BS1534">
            <v>0</v>
          </cell>
          <cell r="BT1534">
            <v>0</v>
          </cell>
          <cell r="BU1534">
            <v>0</v>
          </cell>
          <cell r="BV1534">
            <v>0</v>
          </cell>
          <cell r="BW1534">
            <v>0</v>
          </cell>
          <cell r="BX1534">
            <v>0</v>
          </cell>
          <cell r="BY1534">
            <v>0</v>
          </cell>
          <cell r="BZ1534">
            <v>0</v>
          </cell>
          <cell r="CA1534">
            <v>0</v>
          </cell>
          <cell r="CB1534">
            <v>0</v>
          </cell>
          <cell r="CC1534">
            <v>0</v>
          </cell>
          <cell r="CD1534">
            <v>0</v>
          </cell>
          <cell r="CE1534">
            <v>0</v>
          </cell>
          <cell r="CF1534">
            <v>0</v>
          </cell>
          <cell r="CG1534">
            <v>0</v>
          </cell>
          <cell r="CH1534">
            <v>0</v>
          </cell>
          <cell r="CI1534">
            <v>0</v>
          </cell>
          <cell r="CJ1534">
            <v>0</v>
          </cell>
          <cell r="CK1534">
            <v>0</v>
          </cell>
          <cell r="CL1534">
            <v>0</v>
          </cell>
          <cell r="CM1534">
            <v>0</v>
          </cell>
          <cell r="CN1534">
            <v>0</v>
          </cell>
          <cell r="CO1534">
            <v>0</v>
          </cell>
          <cell r="CP1534">
            <v>0</v>
          </cell>
          <cell r="CQ1534">
            <v>0</v>
          </cell>
          <cell r="CR1534">
            <v>0</v>
          </cell>
          <cell r="CS1534">
            <v>0</v>
          </cell>
          <cell r="CT1534">
            <v>0</v>
          </cell>
          <cell r="CU1534">
            <v>0</v>
          </cell>
          <cell r="CV1534">
            <v>0</v>
          </cell>
          <cell r="CW1534">
            <v>0</v>
          </cell>
          <cell r="CX1534">
            <v>0</v>
          </cell>
          <cell r="CY1534">
            <v>0</v>
          </cell>
          <cell r="CZ1534">
            <v>0</v>
          </cell>
          <cell r="DA1534">
            <v>0</v>
          </cell>
          <cell r="DB1534">
            <v>0</v>
          </cell>
          <cell r="DC1534">
            <v>0</v>
          </cell>
          <cell r="DD1534">
            <v>0</v>
          </cell>
          <cell r="DE1534">
            <v>0</v>
          </cell>
          <cell r="DF1534">
            <v>0</v>
          </cell>
          <cell r="DG1534">
            <v>0</v>
          </cell>
          <cell r="DH1534">
            <v>0</v>
          </cell>
          <cell r="DI1534">
            <v>0</v>
          </cell>
          <cell r="DJ1534">
            <v>0</v>
          </cell>
          <cell r="DK1534">
            <v>0</v>
          </cell>
          <cell r="DL1534">
            <v>0</v>
          </cell>
          <cell r="DM1534">
            <v>0</v>
          </cell>
          <cell r="DN1534">
            <v>0</v>
          </cell>
          <cell r="DO1534">
            <v>0</v>
          </cell>
          <cell r="DP1534">
            <v>0</v>
          </cell>
          <cell r="DQ1534">
            <v>0</v>
          </cell>
          <cell r="DR1534">
            <v>0</v>
          </cell>
          <cell r="DS1534">
            <v>0</v>
          </cell>
          <cell r="DT1534">
            <v>0</v>
          </cell>
          <cell r="DU1534">
            <v>0</v>
          </cell>
          <cell r="DV1534">
            <v>0</v>
          </cell>
        </row>
        <row r="1535">
          <cell r="A1535" t="str">
            <v>AFP CapitalProvida AFPAfiliados Voluntarias total</v>
          </cell>
          <cell r="B1535" t="str">
            <v>AFP Capital</v>
          </cell>
          <cell r="C1535" t="str">
            <v>Afiliados Voluntarias total</v>
          </cell>
          <cell r="D1535" t="str">
            <v>R</v>
          </cell>
          <cell r="E1535" t="str">
            <v>Número de personas</v>
          </cell>
          <cell r="F1535" t="str">
            <v>Contabilidad</v>
          </cell>
          <cell r="G1535" t="str">
            <v>Provida AFP</v>
          </cell>
          <cell r="H1535">
            <v>0</v>
          </cell>
          <cell r="I1535">
            <v>0</v>
          </cell>
          <cell r="J1535">
            <v>0</v>
          </cell>
          <cell r="K1535">
            <v>0</v>
          </cell>
          <cell r="L1535">
            <v>0</v>
          </cell>
          <cell r="M1535">
            <v>0</v>
          </cell>
          <cell r="N1535">
            <v>519215</v>
          </cell>
          <cell r="O1535">
            <v>283531</v>
          </cell>
          <cell r="P1535">
            <v>500505</v>
          </cell>
          <cell r="Q1535">
            <v>501805</v>
          </cell>
          <cell r="R1535">
            <v>512412</v>
          </cell>
          <cell r="S1535">
            <v>501072</v>
          </cell>
          <cell r="T1535">
            <v>0</v>
          </cell>
          <cell r="U1535">
            <v>0</v>
          </cell>
          <cell r="V1535">
            <v>0</v>
          </cell>
          <cell r="W1535">
            <v>0</v>
          </cell>
          <cell r="X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0</v>
          </cell>
          <cell r="AE1535">
            <v>0</v>
          </cell>
          <cell r="AF1535">
            <v>0</v>
          </cell>
          <cell r="AG1535">
            <v>0</v>
          </cell>
          <cell r="AH1535">
            <v>0</v>
          </cell>
          <cell r="AI1535">
            <v>0</v>
          </cell>
          <cell r="AJ1535">
            <v>0</v>
          </cell>
          <cell r="AK1535">
            <v>0</v>
          </cell>
          <cell r="AL1535">
            <v>0</v>
          </cell>
          <cell r="AM1535">
            <v>0</v>
          </cell>
          <cell r="AN1535">
            <v>0</v>
          </cell>
          <cell r="AO1535">
            <v>0</v>
          </cell>
          <cell r="AP1535">
            <v>0</v>
          </cell>
          <cell r="AQ1535">
            <v>0</v>
          </cell>
          <cell r="AR1535">
            <v>0</v>
          </cell>
          <cell r="AS1535">
            <v>0</v>
          </cell>
          <cell r="AT1535">
            <v>0</v>
          </cell>
          <cell r="AU1535">
            <v>0</v>
          </cell>
          <cell r="AV1535">
            <v>0</v>
          </cell>
          <cell r="AW1535">
            <v>0</v>
          </cell>
          <cell r="AX1535">
            <v>0</v>
          </cell>
          <cell r="AY1535">
            <v>0</v>
          </cell>
          <cell r="AZ1535">
            <v>0</v>
          </cell>
          <cell r="BA1535">
            <v>0</v>
          </cell>
          <cell r="BB1535">
            <v>0</v>
          </cell>
          <cell r="BC1535">
            <v>0</v>
          </cell>
          <cell r="BD1535">
            <v>0</v>
          </cell>
          <cell r="BE1535">
            <v>0</v>
          </cell>
          <cell r="BF1535">
            <v>0</v>
          </cell>
          <cell r="BG1535">
            <v>0</v>
          </cell>
          <cell r="BH1535">
            <v>0</v>
          </cell>
          <cell r="BI1535">
            <v>0</v>
          </cell>
          <cell r="BJ1535">
            <v>0</v>
          </cell>
          <cell r="BK1535">
            <v>0</v>
          </cell>
          <cell r="BL1535">
            <v>0</v>
          </cell>
          <cell r="BM1535">
            <v>0</v>
          </cell>
          <cell r="BN1535">
            <v>0</v>
          </cell>
          <cell r="BO1535">
            <v>0</v>
          </cell>
          <cell r="BP1535">
            <v>0</v>
          </cell>
          <cell r="BQ1535">
            <v>0</v>
          </cell>
          <cell r="BR1535">
            <v>0</v>
          </cell>
          <cell r="BS1535">
            <v>0</v>
          </cell>
          <cell r="BT1535">
            <v>0</v>
          </cell>
          <cell r="BU1535">
            <v>0</v>
          </cell>
          <cell r="BV1535">
            <v>0</v>
          </cell>
          <cell r="BW1535">
            <v>0</v>
          </cell>
          <cell r="BX1535">
            <v>0</v>
          </cell>
          <cell r="BY1535">
            <v>0</v>
          </cell>
          <cell r="BZ1535">
            <v>0</v>
          </cell>
          <cell r="CA1535">
            <v>0</v>
          </cell>
          <cell r="CB1535">
            <v>0</v>
          </cell>
          <cell r="CC1535">
            <v>0</v>
          </cell>
          <cell r="CD1535">
            <v>0</v>
          </cell>
          <cell r="CE1535">
            <v>0</v>
          </cell>
          <cell r="CF1535">
            <v>0</v>
          </cell>
          <cell r="CG1535">
            <v>0</v>
          </cell>
          <cell r="CH1535">
            <v>0</v>
          </cell>
          <cell r="CI1535">
            <v>0</v>
          </cell>
          <cell r="CJ1535">
            <v>0</v>
          </cell>
          <cell r="CK1535">
            <v>0</v>
          </cell>
          <cell r="CL1535">
            <v>0</v>
          </cell>
          <cell r="CM1535">
            <v>0</v>
          </cell>
          <cell r="CN1535">
            <v>0</v>
          </cell>
          <cell r="CO1535">
            <v>0</v>
          </cell>
          <cell r="CP1535">
            <v>0</v>
          </cell>
          <cell r="CQ1535">
            <v>0</v>
          </cell>
          <cell r="CR1535">
            <v>0</v>
          </cell>
          <cell r="CS1535">
            <v>0</v>
          </cell>
          <cell r="CT1535">
            <v>0</v>
          </cell>
          <cell r="CU1535">
            <v>0</v>
          </cell>
          <cell r="CV1535">
            <v>0</v>
          </cell>
          <cell r="CW1535">
            <v>0</v>
          </cell>
          <cell r="CX1535">
            <v>0</v>
          </cell>
          <cell r="CY1535">
            <v>0</v>
          </cell>
          <cell r="CZ1535">
            <v>0</v>
          </cell>
          <cell r="DA1535">
            <v>0</v>
          </cell>
          <cell r="DB1535">
            <v>0</v>
          </cell>
          <cell r="DC1535">
            <v>0</v>
          </cell>
          <cell r="DD1535">
            <v>0</v>
          </cell>
          <cell r="DE1535">
            <v>0</v>
          </cell>
          <cell r="DF1535">
            <v>0</v>
          </cell>
          <cell r="DG1535">
            <v>0</v>
          </cell>
          <cell r="DH1535">
            <v>0</v>
          </cell>
          <cell r="DI1535">
            <v>0</v>
          </cell>
          <cell r="DJ1535">
            <v>0</v>
          </cell>
          <cell r="DK1535">
            <v>0</v>
          </cell>
          <cell r="DL1535">
            <v>0</v>
          </cell>
          <cell r="DM1535">
            <v>0</v>
          </cell>
          <cell r="DN1535">
            <v>0</v>
          </cell>
          <cell r="DO1535">
            <v>0</v>
          </cell>
          <cell r="DP1535">
            <v>0</v>
          </cell>
          <cell r="DQ1535">
            <v>0</v>
          </cell>
          <cell r="DR1535">
            <v>0</v>
          </cell>
          <cell r="DS1535">
            <v>0</v>
          </cell>
          <cell r="DT1535">
            <v>0</v>
          </cell>
          <cell r="DU1535">
            <v>0</v>
          </cell>
          <cell r="DV1535">
            <v>0</v>
          </cell>
        </row>
        <row r="1536">
          <cell r="A1536" t="str">
            <v>AFP CapitalAFP HabitatAfiliados Voluntarias total</v>
          </cell>
          <cell r="B1536" t="str">
            <v>AFP Capital</v>
          </cell>
          <cell r="C1536" t="str">
            <v>Afiliados Voluntarias total</v>
          </cell>
          <cell r="D1536" t="str">
            <v>R</v>
          </cell>
          <cell r="E1536" t="str">
            <v>Número de personas</v>
          </cell>
          <cell r="F1536" t="str">
            <v>Contabilidad</v>
          </cell>
          <cell r="G1536" t="str">
            <v>AFP Habitat</v>
          </cell>
          <cell r="H1536">
            <v>0</v>
          </cell>
          <cell r="I1536">
            <v>0</v>
          </cell>
          <cell r="J1536">
            <v>0</v>
          </cell>
          <cell r="K1536">
            <v>0</v>
          </cell>
          <cell r="L1536">
            <v>0</v>
          </cell>
          <cell r="M1536">
            <v>0</v>
          </cell>
          <cell r="N1536">
            <v>338825</v>
          </cell>
          <cell r="O1536">
            <v>293714</v>
          </cell>
          <cell r="P1536">
            <v>336164</v>
          </cell>
          <cell r="Q1536">
            <v>292157</v>
          </cell>
          <cell r="R1536">
            <v>332274</v>
          </cell>
          <cell r="S1536">
            <v>288743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  <cell r="AJ1536">
            <v>0</v>
          </cell>
          <cell r="AK1536">
            <v>0</v>
          </cell>
          <cell r="AL1536">
            <v>0</v>
          </cell>
          <cell r="AM1536">
            <v>0</v>
          </cell>
          <cell r="AN1536">
            <v>0</v>
          </cell>
          <cell r="AO1536">
            <v>0</v>
          </cell>
          <cell r="AP1536">
            <v>0</v>
          </cell>
          <cell r="AQ1536">
            <v>0</v>
          </cell>
          <cell r="AR1536">
            <v>0</v>
          </cell>
          <cell r="AS1536">
            <v>0</v>
          </cell>
          <cell r="AT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>
            <v>0</v>
          </cell>
          <cell r="AZ1536">
            <v>0</v>
          </cell>
          <cell r="BA1536">
            <v>0</v>
          </cell>
          <cell r="BB1536">
            <v>0</v>
          </cell>
          <cell r="BC1536">
            <v>0</v>
          </cell>
          <cell r="BD1536">
            <v>0</v>
          </cell>
          <cell r="BE1536">
            <v>0</v>
          </cell>
          <cell r="BF1536">
            <v>0</v>
          </cell>
          <cell r="BG1536">
            <v>0</v>
          </cell>
          <cell r="BH1536">
            <v>0</v>
          </cell>
          <cell r="BI1536">
            <v>0</v>
          </cell>
          <cell r="BJ1536">
            <v>0</v>
          </cell>
          <cell r="BK1536">
            <v>0</v>
          </cell>
          <cell r="BL1536">
            <v>0</v>
          </cell>
          <cell r="BM1536">
            <v>0</v>
          </cell>
          <cell r="BN1536">
            <v>0</v>
          </cell>
          <cell r="BO1536">
            <v>0</v>
          </cell>
          <cell r="BP1536">
            <v>0</v>
          </cell>
          <cell r="BQ1536">
            <v>0</v>
          </cell>
          <cell r="BR1536">
            <v>0</v>
          </cell>
          <cell r="BS1536">
            <v>0</v>
          </cell>
          <cell r="BT1536">
            <v>0</v>
          </cell>
          <cell r="BU1536">
            <v>0</v>
          </cell>
          <cell r="BV1536">
            <v>0</v>
          </cell>
          <cell r="BW1536">
            <v>0</v>
          </cell>
          <cell r="BX1536">
            <v>0</v>
          </cell>
          <cell r="BY1536">
            <v>0</v>
          </cell>
          <cell r="BZ1536">
            <v>0</v>
          </cell>
          <cell r="CA1536">
            <v>0</v>
          </cell>
          <cell r="CB1536">
            <v>0</v>
          </cell>
          <cell r="CC1536">
            <v>0</v>
          </cell>
          <cell r="CD1536">
            <v>0</v>
          </cell>
          <cell r="CE1536">
            <v>0</v>
          </cell>
          <cell r="CF1536">
            <v>0</v>
          </cell>
          <cell r="CG1536">
            <v>0</v>
          </cell>
          <cell r="CH1536">
            <v>0</v>
          </cell>
          <cell r="CI1536">
            <v>0</v>
          </cell>
          <cell r="CJ1536">
            <v>0</v>
          </cell>
          <cell r="CK1536">
            <v>0</v>
          </cell>
          <cell r="CL1536">
            <v>0</v>
          </cell>
          <cell r="CM1536">
            <v>0</v>
          </cell>
          <cell r="CN1536">
            <v>0</v>
          </cell>
          <cell r="CO1536">
            <v>0</v>
          </cell>
          <cell r="CP1536">
            <v>0</v>
          </cell>
          <cell r="CQ1536">
            <v>0</v>
          </cell>
          <cell r="CR1536">
            <v>0</v>
          </cell>
          <cell r="CS1536">
            <v>0</v>
          </cell>
          <cell r="CT1536">
            <v>0</v>
          </cell>
          <cell r="CU1536">
            <v>0</v>
          </cell>
          <cell r="CV1536">
            <v>0</v>
          </cell>
          <cell r="CW1536">
            <v>0</v>
          </cell>
          <cell r="CX1536">
            <v>0</v>
          </cell>
          <cell r="CY1536">
            <v>0</v>
          </cell>
          <cell r="CZ1536">
            <v>0</v>
          </cell>
          <cell r="DA1536">
            <v>0</v>
          </cell>
          <cell r="DB1536">
            <v>0</v>
          </cell>
          <cell r="DC1536">
            <v>0</v>
          </cell>
          <cell r="DD1536">
            <v>0</v>
          </cell>
          <cell r="DE1536">
            <v>0</v>
          </cell>
          <cell r="DF1536">
            <v>0</v>
          </cell>
          <cell r="DG1536">
            <v>0</v>
          </cell>
          <cell r="DH1536">
            <v>0</v>
          </cell>
          <cell r="DI1536">
            <v>0</v>
          </cell>
          <cell r="DJ1536">
            <v>0</v>
          </cell>
          <cell r="DK1536">
            <v>0</v>
          </cell>
          <cell r="DL1536">
            <v>0</v>
          </cell>
          <cell r="DM1536">
            <v>0</v>
          </cell>
          <cell r="DN1536">
            <v>0</v>
          </cell>
          <cell r="DO1536">
            <v>0</v>
          </cell>
          <cell r="DP1536">
            <v>0</v>
          </cell>
          <cell r="DQ1536">
            <v>0</v>
          </cell>
          <cell r="DR1536">
            <v>0</v>
          </cell>
          <cell r="DS1536">
            <v>0</v>
          </cell>
          <cell r="DT1536">
            <v>0</v>
          </cell>
          <cell r="DU1536">
            <v>0</v>
          </cell>
          <cell r="DV1536">
            <v>0</v>
          </cell>
        </row>
        <row r="1537">
          <cell r="A1537" t="str">
            <v>AFP CapitalCuprum AFPAfiliados Voluntarias total</v>
          </cell>
          <cell r="B1537" t="str">
            <v>AFP Capital</v>
          </cell>
          <cell r="C1537" t="str">
            <v>Afiliados Voluntarias total</v>
          </cell>
          <cell r="D1537" t="str">
            <v>R</v>
          </cell>
          <cell r="E1537" t="str">
            <v>Número de personas</v>
          </cell>
          <cell r="F1537" t="str">
            <v>Contabilidad</v>
          </cell>
          <cell r="G1537" t="str">
            <v>Cuprum AFP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316659</v>
          </cell>
          <cell r="O1537">
            <v>203</v>
          </cell>
          <cell r="P1537">
            <v>313297</v>
          </cell>
          <cell r="Q1537">
            <v>281002</v>
          </cell>
          <cell r="R1537">
            <v>304587</v>
          </cell>
          <cell r="S1537">
            <v>278054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  <cell r="AJ1537">
            <v>0</v>
          </cell>
          <cell r="AK1537">
            <v>0</v>
          </cell>
          <cell r="AL1537">
            <v>0</v>
          </cell>
          <cell r="AM1537">
            <v>0</v>
          </cell>
          <cell r="AN1537">
            <v>0</v>
          </cell>
          <cell r="AO1537">
            <v>0</v>
          </cell>
          <cell r="AP1537">
            <v>0</v>
          </cell>
          <cell r="AQ1537">
            <v>0</v>
          </cell>
          <cell r="AR1537">
            <v>0</v>
          </cell>
          <cell r="AS1537">
            <v>0</v>
          </cell>
          <cell r="AT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>
            <v>0</v>
          </cell>
          <cell r="AZ1537">
            <v>0</v>
          </cell>
          <cell r="BA1537">
            <v>0</v>
          </cell>
          <cell r="BB1537">
            <v>0</v>
          </cell>
          <cell r="BC1537">
            <v>0</v>
          </cell>
          <cell r="BD1537">
            <v>0</v>
          </cell>
          <cell r="BE1537">
            <v>0</v>
          </cell>
          <cell r="BF1537">
            <v>0</v>
          </cell>
          <cell r="BG1537">
            <v>0</v>
          </cell>
          <cell r="BH1537">
            <v>0</v>
          </cell>
          <cell r="BI1537">
            <v>0</v>
          </cell>
          <cell r="BJ1537">
            <v>0</v>
          </cell>
          <cell r="BK1537">
            <v>0</v>
          </cell>
          <cell r="BL1537">
            <v>0</v>
          </cell>
          <cell r="BM1537">
            <v>0</v>
          </cell>
          <cell r="BN1537">
            <v>0</v>
          </cell>
          <cell r="BO1537">
            <v>0</v>
          </cell>
          <cell r="BP1537">
            <v>0</v>
          </cell>
          <cell r="BQ1537">
            <v>0</v>
          </cell>
          <cell r="BR1537">
            <v>0</v>
          </cell>
          <cell r="BS1537">
            <v>0</v>
          </cell>
          <cell r="BT1537">
            <v>0</v>
          </cell>
          <cell r="BU1537">
            <v>0</v>
          </cell>
          <cell r="BV1537">
            <v>0</v>
          </cell>
          <cell r="BW1537">
            <v>0</v>
          </cell>
          <cell r="BX1537">
            <v>0</v>
          </cell>
          <cell r="BY1537">
            <v>0</v>
          </cell>
          <cell r="BZ1537">
            <v>0</v>
          </cell>
          <cell r="CA1537">
            <v>0</v>
          </cell>
          <cell r="CB1537">
            <v>0</v>
          </cell>
          <cell r="CC1537">
            <v>0</v>
          </cell>
          <cell r="CD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J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O1537">
            <v>0</v>
          </cell>
          <cell r="CP1537">
            <v>0</v>
          </cell>
          <cell r="CQ1537">
            <v>0</v>
          </cell>
          <cell r="CR1537">
            <v>0</v>
          </cell>
          <cell r="CS1537">
            <v>0</v>
          </cell>
          <cell r="CT1537">
            <v>0</v>
          </cell>
          <cell r="CU1537">
            <v>0</v>
          </cell>
          <cell r="CV1537">
            <v>0</v>
          </cell>
          <cell r="CW1537">
            <v>0</v>
          </cell>
          <cell r="CX1537">
            <v>0</v>
          </cell>
          <cell r="CY1537">
            <v>0</v>
          </cell>
          <cell r="CZ1537">
            <v>0</v>
          </cell>
          <cell r="DA1537">
            <v>0</v>
          </cell>
          <cell r="DB1537">
            <v>0</v>
          </cell>
          <cell r="DC1537">
            <v>0</v>
          </cell>
          <cell r="DD1537">
            <v>0</v>
          </cell>
          <cell r="DE1537">
            <v>0</v>
          </cell>
          <cell r="DF1537">
            <v>0</v>
          </cell>
          <cell r="DG1537">
            <v>0</v>
          </cell>
          <cell r="DH1537">
            <v>0</v>
          </cell>
          <cell r="DI1537">
            <v>0</v>
          </cell>
          <cell r="DJ1537">
            <v>0</v>
          </cell>
          <cell r="DK1537">
            <v>0</v>
          </cell>
          <cell r="DL1537">
            <v>0</v>
          </cell>
          <cell r="DM1537">
            <v>0</v>
          </cell>
          <cell r="DN1537">
            <v>0</v>
          </cell>
          <cell r="DO1537">
            <v>0</v>
          </cell>
          <cell r="DP1537">
            <v>0</v>
          </cell>
          <cell r="DQ1537">
            <v>0</v>
          </cell>
          <cell r="DR1537">
            <v>0</v>
          </cell>
          <cell r="DS1537">
            <v>0</v>
          </cell>
          <cell r="DT1537">
            <v>0</v>
          </cell>
          <cell r="DU1537">
            <v>0</v>
          </cell>
          <cell r="DV1537">
            <v>0</v>
          </cell>
        </row>
        <row r="1538">
          <cell r="A1538" t="str">
            <v>AFP CapitalAFP Plan VitalAfiliados Voluntarias total</v>
          </cell>
          <cell r="B1538" t="str">
            <v>AFP Capital</v>
          </cell>
          <cell r="C1538" t="str">
            <v>Afiliados Voluntarias total</v>
          </cell>
          <cell r="D1538" t="str">
            <v>R</v>
          </cell>
          <cell r="E1538" t="str">
            <v>Número de personas</v>
          </cell>
          <cell r="F1538" t="str">
            <v>Contabilidad</v>
          </cell>
          <cell r="G1538" t="str">
            <v>AFP Plan Vital</v>
          </cell>
          <cell r="H1538">
            <v>0</v>
          </cell>
          <cell r="I1538">
            <v>0</v>
          </cell>
          <cell r="J1538">
            <v>0</v>
          </cell>
          <cell r="K1538">
            <v>0</v>
          </cell>
          <cell r="L1538">
            <v>0</v>
          </cell>
          <cell r="M1538">
            <v>0</v>
          </cell>
          <cell r="N1538">
            <v>51852</v>
          </cell>
          <cell r="O1538">
            <v>50003</v>
          </cell>
          <cell r="P1538">
            <v>49963</v>
          </cell>
          <cell r="Q1538">
            <v>50047</v>
          </cell>
          <cell r="R1538">
            <v>51154</v>
          </cell>
          <cell r="S1538">
            <v>50102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  <cell r="AJ1538">
            <v>0</v>
          </cell>
          <cell r="AK1538">
            <v>0</v>
          </cell>
          <cell r="AL1538">
            <v>0</v>
          </cell>
          <cell r="AM1538">
            <v>0</v>
          </cell>
          <cell r="AN1538">
            <v>0</v>
          </cell>
          <cell r="AO1538">
            <v>0</v>
          </cell>
          <cell r="AP1538">
            <v>0</v>
          </cell>
          <cell r="AQ1538">
            <v>0</v>
          </cell>
          <cell r="AR1538">
            <v>0</v>
          </cell>
          <cell r="AS1538">
            <v>0</v>
          </cell>
          <cell r="AT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>
            <v>0</v>
          </cell>
          <cell r="AZ1538">
            <v>0</v>
          </cell>
          <cell r="BA1538">
            <v>0</v>
          </cell>
          <cell r="BB1538">
            <v>0</v>
          </cell>
          <cell r="BC1538">
            <v>0</v>
          </cell>
          <cell r="BD1538">
            <v>0</v>
          </cell>
          <cell r="BE1538">
            <v>0</v>
          </cell>
          <cell r="BF1538">
            <v>0</v>
          </cell>
          <cell r="BG1538">
            <v>0</v>
          </cell>
          <cell r="BH1538">
            <v>0</v>
          </cell>
          <cell r="BI1538">
            <v>0</v>
          </cell>
          <cell r="BJ1538">
            <v>0</v>
          </cell>
          <cell r="BK1538">
            <v>0</v>
          </cell>
          <cell r="BL1538">
            <v>0</v>
          </cell>
          <cell r="BM1538">
            <v>0</v>
          </cell>
          <cell r="BN1538">
            <v>0</v>
          </cell>
          <cell r="BO1538">
            <v>0</v>
          </cell>
          <cell r="BP1538">
            <v>0</v>
          </cell>
          <cell r="BQ1538">
            <v>0</v>
          </cell>
          <cell r="BR1538">
            <v>0</v>
          </cell>
          <cell r="BS1538">
            <v>0</v>
          </cell>
          <cell r="BT1538">
            <v>0</v>
          </cell>
          <cell r="BU1538">
            <v>0</v>
          </cell>
          <cell r="BV1538">
            <v>0</v>
          </cell>
          <cell r="BW1538">
            <v>0</v>
          </cell>
          <cell r="BX1538">
            <v>0</v>
          </cell>
          <cell r="BY1538">
            <v>0</v>
          </cell>
          <cell r="BZ1538">
            <v>0</v>
          </cell>
          <cell r="CA1538">
            <v>0</v>
          </cell>
          <cell r="CB1538">
            <v>0</v>
          </cell>
          <cell r="CC1538">
            <v>0</v>
          </cell>
          <cell r="CD1538">
            <v>0</v>
          </cell>
          <cell r="CE1538">
            <v>0</v>
          </cell>
          <cell r="CF1538">
            <v>0</v>
          </cell>
          <cell r="CG1538">
            <v>0</v>
          </cell>
          <cell r="CH1538">
            <v>0</v>
          </cell>
          <cell r="CI1538">
            <v>0</v>
          </cell>
          <cell r="CJ1538">
            <v>0</v>
          </cell>
          <cell r="CK1538">
            <v>0</v>
          </cell>
          <cell r="CL1538">
            <v>0</v>
          </cell>
          <cell r="CM1538">
            <v>0</v>
          </cell>
          <cell r="CN1538">
            <v>0</v>
          </cell>
          <cell r="CO1538">
            <v>0</v>
          </cell>
          <cell r="CP1538">
            <v>0</v>
          </cell>
          <cell r="CQ1538">
            <v>0</v>
          </cell>
          <cell r="CR1538">
            <v>0</v>
          </cell>
          <cell r="CS1538">
            <v>0</v>
          </cell>
          <cell r="CT1538">
            <v>0</v>
          </cell>
          <cell r="CU1538">
            <v>0</v>
          </cell>
          <cell r="CV1538">
            <v>0</v>
          </cell>
          <cell r="CW1538">
            <v>0</v>
          </cell>
          <cell r="CX1538">
            <v>0</v>
          </cell>
          <cell r="CY1538">
            <v>0</v>
          </cell>
          <cell r="CZ1538">
            <v>0</v>
          </cell>
          <cell r="DA1538">
            <v>0</v>
          </cell>
          <cell r="DB1538">
            <v>0</v>
          </cell>
          <cell r="DC1538">
            <v>0</v>
          </cell>
          <cell r="DD1538">
            <v>0</v>
          </cell>
          <cell r="DE1538">
            <v>0</v>
          </cell>
          <cell r="DF1538">
            <v>0</v>
          </cell>
          <cell r="DG1538">
            <v>0</v>
          </cell>
          <cell r="DH1538">
            <v>0</v>
          </cell>
          <cell r="DI1538">
            <v>0</v>
          </cell>
          <cell r="DJ1538">
            <v>0</v>
          </cell>
          <cell r="DK1538">
            <v>0</v>
          </cell>
          <cell r="DL1538">
            <v>0</v>
          </cell>
          <cell r="DM1538">
            <v>0</v>
          </cell>
          <cell r="DN1538">
            <v>0</v>
          </cell>
          <cell r="DO1538">
            <v>0</v>
          </cell>
          <cell r="DP1538">
            <v>0</v>
          </cell>
          <cell r="DQ1538">
            <v>0</v>
          </cell>
          <cell r="DR1538">
            <v>0</v>
          </cell>
          <cell r="DS1538">
            <v>0</v>
          </cell>
          <cell r="DT1538">
            <v>0</v>
          </cell>
          <cell r="DU1538">
            <v>0</v>
          </cell>
          <cell r="DV1538">
            <v>0</v>
          </cell>
        </row>
        <row r="1539">
          <cell r="A1539" t="str">
            <v>AFP CapitalModelo AFPAfiliados Voluntarias total</v>
          </cell>
          <cell r="B1539" t="str">
            <v>AFP Capital</v>
          </cell>
          <cell r="C1539" t="str">
            <v>Afiliados Voluntarias total</v>
          </cell>
          <cell r="D1539" t="str">
            <v>R</v>
          </cell>
          <cell r="E1539" t="str">
            <v>Número de personas</v>
          </cell>
          <cell r="F1539" t="str">
            <v>Contabilidad</v>
          </cell>
          <cell r="G1539" t="str">
            <v>Modelo AFP</v>
          </cell>
          <cell r="H1539">
            <v>0</v>
          </cell>
          <cell r="I1539">
            <v>0</v>
          </cell>
          <cell r="J1539">
            <v>0</v>
          </cell>
          <cell r="K1539">
            <v>0</v>
          </cell>
          <cell r="L1539">
            <v>0</v>
          </cell>
          <cell r="M1539">
            <v>0</v>
          </cell>
          <cell r="N1539">
            <v>1394</v>
          </cell>
          <cell r="O1539">
            <v>503216</v>
          </cell>
          <cell r="P1539">
            <v>1201</v>
          </cell>
          <cell r="Q1539">
            <v>150</v>
          </cell>
          <cell r="R1539">
            <v>685</v>
          </cell>
          <cell r="S1539">
            <v>122</v>
          </cell>
          <cell r="T1539">
            <v>0</v>
          </cell>
          <cell r="U1539">
            <v>0</v>
          </cell>
          <cell r="V1539">
            <v>0</v>
          </cell>
          <cell r="W1539">
            <v>0</v>
          </cell>
          <cell r="X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>
            <v>0</v>
          </cell>
          <cell r="AH1539">
            <v>0</v>
          </cell>
          <cell r="AI1539">
            <v>0</v>
          </cell>
          <cell r="AJ1539">
            <v>0</v>
          </cell>
          <cell r="AK1539">
            <v>0</v>
          </cell>
          <cell r="AL1539">
            <v>0</v>
          </cell>
          <cell r="AM1539">
            <v>0</v>
          </cell>
          <cell r="AN1539">
            <v>0</v>
          </cell>
          <cell r="AO1539">
            <v>0</v>
          </cell>
          <cell r="AP1539">
            <v>0</v>
          </cell>
          <cell r="AQ1539">
            <v>0</v>
          </cell>
          <cell r="AR1539">
            <v>0</v>
          </cell>
          <cell r="AS1539">
            <v>0</v>
          </cell>
          <cell r="AT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>
            <v>0</v>
          </cell>
          <cell r="AZ1539">
            <v>0</v>
          </cell>
          <cell r="BA1539">
            <v>0</v>
          </cell>
          <cell r="BB1539">
            <v>0</v>
          </cell>
          <cell r="BC1539">
            <v>0</v>
          </cell>
          <cell r="BD1539">
            <v>0</v>
          </cell>
          <cell r="BE1539">
            <v>0</v>
          </cell>
          <cell r="BF1539">
            <v>0</v>
          </cell>
          <cell r="BG1539">
            <v>0</v>
          </cell>
          <cell r="BH1539">
            <v>0</v>
          </cell>
          <cell r="BI1539">
            <v>0</v>
          </cell>
          <cell r="BJ1539">
            <v>0</v>
          </cell>
          <cell r="BK1539">
            <v>0</v>
          </cell>
          <cell r="BL1539">
            <v>0</v>
          </cell>
          <cell r="BM1539">
            <v>0</v>
          </cell>
          <cell r="BN1539">
            <v>0</v>
          </cell>
          <cell r="BO1539">
            <v>0</v>
          </cell>
          <cell r="BP1539">
            <v>0</v>
          </cell>
          <cell r="BQ1539">
            <v>0</v>
          </cell>
          <cell r="BR1539">
            <v>0</v>
          </cell>
          <cell r="BS1539">
            <v>0</v>
          </cell>
          <cell r="BT1539">
            <v>0</v>
          </cell>
          <cell r="BU1539">
            <v>0</v>
          </cell>
          <cell r="BV1539">
            <v>0</v>
          </cell>
          <cell r="BW1539">
            <v>0</v>
          </cell>
          <cell r="BX1539">
            <v>0</v>
          </cell>
          <cell r="BY1539">
            <v>0</v>
          </cell>
          <cell r="BZ1539">
            <v>0</v>
          </cell>
          <cell r="CA1539">
            <v>0</v>
          </cell>
          <cell r="CB1539">
            <v>0</v>
          </cell>
          <cell r="CC1539">
            <v>0</v>
          </cell>
          <cell r="CD1539">
            <v>0</v>
          </cell>
          <cell r="CE1539">
            <v>0</v>
          </cell>
          <cell r="CF1539">
            <v>0</v>
          </cell>
          <cell r="CG1539">
            <v>0</v>
          </cell>
          <cell r="CH1539">
            <v>0</v>
          </cell>
          <cell r="CI1539">
            <v>0</v>
          </cell>
          <cell r="CJ1539">
            <v>0</v>
          </cell>
          <cell r="CK1539">
            <v>0</v>
          </cell>
          <cell r="CL1539">
            <v>0</v>
          </cell>
          <cell r="CM1539">
            <v>0</v>
          </cell>
          <cell r="CN1539">
            <v>0</v>
          </cell>
          <cell r="CO1539">
            <v>0</v>
          </cell>
          <cell r="CP1539">
            <v>0</v>
          </cell>
          <cell r="CQ1539">
            <v>0</v>
          </cell>
          <cell r="CR1539">
            <v>0</v>
          </cell>
          <cell r="CS1539">
            <v>0</v>
          </cell>
          <cell r="CT1539">
            <v>0</v>
          </cell>
          <cell r="CU1539">
            <v>0</v>
          </cell>
          <cell r="CV1539">
            <v>0</v>
          </cell>
          <cell r="CW1539">
            <v>0</v>
          </cell>
          <cell r="CX1539">
            <v>0</v>
          </cell>
          <cell r="CY1539">
            <v>0</v>
          </cell>
          <cell r="CZ1539">
            <v>0</v>
          </cell>
          <cell r="DA1539">
            <v>0</v>
          </cell>
          <cell r="DB1539">
            <v>0</v>
          </cell>
          <cell r="DC1539">
            <v>0</v>
          </cell>
          <cell r="DD1539">
            <v>0</v>
          </cell>
          <cell r="DE1539">
            <v>0</v>
          </cell>
          <cell r="DF1539">
            <v>0</v>
          </cell>
          <cell r="DG1539">
            <v>0</v>
          </cell>
          <cell r="DH1539">
            <v>0</v>
          </cell>
          <cell r="DI1539">
            <v>0</v>
          </cell>
          <cell r="DJ1539">
            <v>0</v>
          </cell>
          <cell r="DK1539">
            <v>0</v>
          </cell>
          <cell r="DL1539">
            <v>0</v>
          </cell>
          <cell r="DM1539">
            <v>0</v>
          </cell>
          <cell r="DN1539">
            <v>0</v>
          </cell>
          <cell r="DO1539">
            <v>0</v>
          </cell>
          <cell r="DP1539">
            <v>0</v>
          </cell>
          <cell r="DQ1539">
            <v>0</v>
          </cell>
          <cell r="DR1539">
            <v>0</v>
          </cell>
          <cell r="DS1539">
            <v>0</v>
          </cell>
          <cell r="DT1539">
            <v>0</v>
          </cell>
          <cell r="DU1539">
            <v>0</v>
          </cell>
          <cell r="DV1539">
            <v>0</v>
          </cell>
        </row>
        <row r="1540">
          <cell r="A1540" t="str">
            <v>AFP CapitalOtrosAfiliados Voluntarias total</v>
          </cell>
          <cell r="B1540" t="str">
            <v>AFP Capital</v>
          </cell>
          <cell r="C1540" t="str">
            <v>Afiliados Voluntarias total</v>
          </cell>
          <cell r="D1540" t="str">
            <v>R</v>
          </cell>
          <cell r="E1540" t="str">
            <v>Número de personas</v>
          </cell>
          <cell r="F1540" t="str">
            <v>Contabilidad</v>
          </cell>
          <cell r="G1540" t="str">
            <v>Otros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  <cell r="P1540">
            <v>0</v>
          </cell>
          <cell r="Q1540">
            <v>0</v>
          </cell>
          <cell r="R1540">
            <v>0</v>
          </cell>
          <cell r="S1540">
            <v>0</v>
          </cell>
          <cell r="T1540">
            <v>0</v>
          </cell>
          <cell r="U1540">
            <v>0</v>
          </cell>
          <cell r="V1540">
            <v>0</v>
          </cell>
          <cell r="W1540">
            <v>0</v>
          </cell>
          <cell r="X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>
            <v>0</v>
          </cell>
          <cell r="AH1540">
            <v>0</v>
          </cell>
          <cell r="AI1540">
            <v>0</v>
          </cell>
          <cell r="AJ1540">
            <v>0</v>
          </cell>
          <cell r="AK1540">
            <v>0</v>
          </cell>
          <cell r="AL1540">
            <v>0</v>
          </cell>
          <cell r="AM1540">
            <v>0</v>
          </cell>
          <cell r="AN1540">
            <v>0</v>
          </cell>
          <cell r="AO1540">
            <v>0</v>
          </cell>
          <cell r="AP1540">
            <v>0</v>
          </cell>
          <cell r="AQ1540">
            <v>0</v>
          </cell>
          <cell r="AR1540">
            <v>0</v>
          </cell>
          <cell r="AS1540">
            <v>0</v>
          </cell>
          <cell r="AT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>
            <v>0</v>
          </cell>
          <cell r="AZ1540">
            <v>0</v>
          </cell>
          <cell r="BA1540">
            <v>0</v>
          </cell>
          <cell r="BB1540">
            <v>0</v>
          </cell>
          <cell r="BC1540">
            <v>0</v>
          </cell>
          <cell r="BD1540">
            <v>0</v>
          </cell>
          <cell r="BE1540">
            <v>0</v>
          </cell>
          <cell r="BF1540">
            <v>0</v>
          </cell>
          <cell r="BG1540">
            <v>0</v>
          </cell>
          <cell r="BH1540">
            <v>0</v>
          </cell>
          <cell r="BI1540">
            <v>0</v>
          </cell>
          <cell r="BJ1540">
            <v>0</v>
          </cell>
          <cell r="BK1540">
            <v>0</v>
          </cell>
          <cell r="BL1540">
            <v>0</v>
          </cell>
          <cell r="BM1540">
            <v>0</v>
          </cell>
          <cell r="BN1540">
            <v>0</v>
          </cell>
          <cell r="BO1540">
            <v>0</v>
          </cell>
          <cell r="BP1540">
            <v>0</v>
          </cell>
          <cell r="BQ1540">
            <v>0</v>
          </cell>
          <cell r="BR1540">
            <v>0</v>
          </cell>
          <cell r="BS1540">
            <v>0</v>
          </cell>
          <cell r="BT1540">
            <v>0</v>
          </cell>
          <cell r="BU1540">
            <v>0</v>
          </cell>
          <cell r="BV1540">
            <v>0</v>
          </cell>
          <cell r="BW1540">
            <v>0</v>
          </cell>
          <cell r="BX1540">
            <v>0</v>
          </cell>
          <cell r="BY1540">
            <v>0</v>
          </cell>
          <cell r="BZ1540">
            <v>0</v>
          </cell>
          <cell r="CA1540">
            <v>0</v>
          </cell>
          <cell r="CB1540">
            <v>0</v>
          </cell>
          <cell r="CC1540">
            <v>0</v>
          </cell>
          <cell r="CD1540">
            <v>0</v>
          </cell>
          <cell r="CE1540">
            <v>0</v>
          </cell>
          <cell r="CF1540">
            <v>0</v>
          </cell>
          <cell r="CG1540">
            <v>0</v>
          </cell>
          <cell r="CH1540">
            <v>0</v>
          </cell>
          <cell r="CI1540">
            <v>0</v>
          </cell>
          <cell r="CJ1540">
            <v>0</v>
          </cell>
          <cell r="CK1540">
            <v>0</v>
          </cell>
          <cell r="CL1540">
            <v>0</v>
          </cell>
          <cell r="CM1540">
            <v>0</v>
          </cell>
          <cell r="CN1540">
            <v>0</v>
          </cell>
          <cell r="CO1540">
            <v>0</v>
          </cell>
          <cell r="CP1540">
            <v>0</v>
          </cell>
          <cell r="CQ1540">
            <v>0</v>
          </cell>
          <cell r="CR1540">
            <v>0</v>
          </cell>
          <cell r="CS1540">
            <v>0</v>
          </cell>
          <cell r="CT1540">
            <v>0</v>
          </cell>
          <cell r="CU1540">
            <v>0</v>
          </cell>
          <cell r="CV1540">
            <v>0</v>
          </cell>
          <cell r="CW1540">
            <v>0</v>
          </cell>
          <cell r="CX1540">
            <v>0</v>
          </cell>
          <cell r="CY1540">
            <v>0</v>
          </cell>
          <cell r="CZ1540">
            <v>0</v>
          </cell>
          <cell r="DA1540">
            <v>0</v>
          </cell>
          <cell r="DB1540">
            <v>0</v>
          </cell>
          <cell r="DC1540">
            <v>0</v>
          </cell>
          <cell r="DD1540">
            <v>0</v>
          </cell>
          <cell r="DE1540">
            <v>0</v>
          </cell>
          <cell r="DF1540">
            <v>0</v>
          </cell>
          <cell r="DG1540">
            <v>0</v>
          </cell>
          <cell r="DH1540">
            <v>0</v>
          </cell>
          <cell r="DI1540">
            <v>0</v>
          </cell>
          <cell r="DJ1540">
            <v>0</v>
          </cell>
          <cell r="DK1540">
            <v>0</v>
          </cell>
          <cell r="DL1540">
            <v>0</v>
          </cell>
          <cell r="DM1540">
            <v>0</v>
          </cell>
          <cell r="DN1540">
            <v>0</v>
          </cell>
          <cell r="DO1540">
            <v>0</v>
          </cell>
          <cell r="DP1540">
            <v>0</v>
          </cell>
          <cell r="DQ1540">
            <v>0</v>
          </cell>
          <cell r="DR1540">
            <v>0</v>
          </cell>
          <cell r="DS1540">
            <v>0</v>
          </cell>
          <cell r="DT1540">
            <v>0</v>
          </cell>
          <cell r="DU1540">
            <v>0</v>
          </cell>
          <cell r="DV1540">
            <v>0</v>
          </cell>
        </row>
        <row r="1541">
          <cell r="A1541" t="str">
            <v>AFP CapitalSISTEMAAfiliados Voluntarias total</v>
          </cell>
          <cell r="B1541" t="str">
            <v>AFP Capital</v>
          </cell>
          <cell r="C1541" t="str">
            <v>Afiliados Voluntarias total</v>
          </cell>
          <cell r="D1541" t="str">
            <v>R</v>
          </cell>
          <cell r="E1541" t="str">
            <v>Número de personas</v>
          </cell>
          <cell r="F1541" t="str">
            <v>Contabilidad</v>
          </cell>
          <cell r="G1541" t="str">
            <v>SISTEMA</v>
          </cell>
          <cell r="H1541">
            <v>0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1632895</v>
          </cell>
          <cell r="O1541">
            <v>1503997</v>
          </cell>
          <cell r="P1541">
            <v>1601200</v>
          </cell>
          <cell r="Q1541">
            <v>1496958</v>
          </cell>
          <cell r="R1541">
            <v>1597434</v>
          </cell>
          <cell r="S1541">
            <v>1485437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0</v>
          </cell>
          <cell r="AE1541">
            <v>0</v>
          </cell>
          <cell r="AF1541">
            <v>0</v>
          </cell>
          <cell r="AG1541">
            <v>0</v>
          </cell>
          <cell r="AH1541">
            <v>0</v>
          </cell>
          <cell r="AI1541">
            <v>0</v>
          </cell>
          <cell r="AJ1541">
            <v>0</v>
          </cell>
          <cell r="AK1541">
            <v>0</v>
          </cell>
          <cell r="AL1541">
            <v>0</v>
          </cell>
          <cell r="AM1541">
            <v>0</v>
          </cell>
          <cell r="AN1541">
            <v>0</v>
          </cell>
          <cell r="AO1541">
            <v>0</v>
          </cell>
          <cell r="AP1541">
            <v>0</v>
          </cell>
          <cell r="AQ1541">
            <v>0</v>
          </cell>
          <cell r="AR1541">
            <v>0</v>
          </cell>
          <cell r="AS1541">
            <v>0</v>
          </cell>
          <cell r="AT1541">
            <v>0</v>
          </cell>
          <cell r="AU1541">
            <v>0</v>
          </cell>
          <cell r="AV1541">
            <v>0</v>
          </cell>
          <cell r="AW1541">
            <v>0</v>
          </cell>
          <cell r="AX1541">
            <v>0</v>
          </cell>
          <cell r="AY1541">
            <v>0</v>
          </cell>
          <cell r="AZ1541">
            <v>0</v>
          </cell>
          <cell r="BA1541">
            <v>0</v>
          </cell>
          <cell r="BB1541">
            <v>0</v>
          </cell>
          <cell r="BC1541">
            <v>0</v>
          </cell>
          <cell r="BD1541">
            <v>0</v>
          </cell>
          <cell r="BE1541">
            <v>0</v>
          </cell>
          <cell r="BF1541">
            <v>0</v>
          </cell>
          <cell r="BG1541">
            <v>0</v>
          </cell>
          <cell r="BH1541">
            <v>0</v>
          </cell>
          <cell r="BI1541">
            <v>0</v>
          </cell>
          <cell r="BJ1541">
            <v>0</v>
          </cell>
          <cell r="BK1541">
            <v>0</v>
          </cell>
          <cell r="BL1541">
            <v>0</v>
          </cell>
          <cell r="BM1541">
            <v>0</v>
          </cell>
          <cell r="BN1541">
            <v>0</v>
          </cell>
          <cell r="BO1541">
            <v>0</v>
          </cell>
          <cell r="BP1541">
            <v>0</v>
          </cell>
          <cell r="BQ1541">
            <v>0</v>
          </cell>
          <cell r="BR1541">
            <v>0</v>
          </cell>
          <cell r="BS1541">
            <v>0</v>
          </cell>
          <cell r="BT1541">
            <v>0</v>
          </cell>
          <cell r="BU1541">
            <v>0</v>
          </cell>
          <cell r="BV1541">
            <v>0</v>
          </cell>
          <cell r="BW1541">
            <v>0</v>
          </cell>
          <cell r="BX1541">
            <v>0</v>
          </cell>
          <cell r="BY1541">
            <v>0</v>
          </cell>
          <cell r="BZ1541">
            <v>0</v>
          </cell>
          <cell r="CA1541">
            <v>0</v>
          </cell>
          <cell r="CB1541">
            <v>0</v>
          </cell>
          <cell r="CC1541">
            <v>0</v>
          </cell>
          <cell r="CD1541">
            <v>0</v>
          </cell>
          <cell r="CE1541">
            <v>0</v>
          </cell>
          <cell r="CF1541">
            <v>0</v>
          </cell>
          <cell r="CG1541">
            <v>0</v>
          </cell>
          <cell r="CH1541">
            <v>0</v>
          </cell>
          <cell r="CI1541">
            <v>0</v>
          </cell>
          <cell r="CJ1541">
            <v>0</v>
          </cell>
          <cell r="CK1541">
            <v>0</v>
          </cell>
          <cell r="CL1541">
            <v>0</v>
          </cell>
          <cell r="CM1541">
            <v>0</v>
          </cell>
          <cell r="CN1541">
            <v>0</v>
          </cell>
          <cell r="CO1541">
            <v>0</v>
          </cell>
          <cell r="CP1541">
            <v>0</v>
          </cell>
          <cell r="CQ1541">
            <v>0</v>
          </cell>
          <cell r="CR1541">
            <v>0</v>
          </cell>
          <cell r="CS1541">
            <v>0</v>
          </cell>
          <cell r="CT1541">
            <v>0</v>
          </cell>
          <cell r="CU1541">
            <v>0</v>
          </cell>
          <cell r="CV1541">
            <v>0</v>
          </cell>
          <cell r="CW1541">
            <v>0</v>
          </cell>
          <cell r="CX1541">
            <v>0</v>
          </cell>
          <cell r="CY1541">
            <v>0</v>
          </cell>
          <cell r="CZ1541">
            <v>0</v>
          </cell>
          <cell r="DA1541">
            <v>0</v>
          </cell>
          <cell r="DB1541">
            <v>0</v>
          </cell>
          <cell r="DC1541">
            <v>0</v>
          </cell>
          <cell r="DD1541">
            <v>0</v>
          </cell>
          <cell r="DE1541">
            <v>0</v>
          </cell>
          <cell r="DF1541">
            <v>0</v>
          </cell>
          <cell r="DG1541">
            <v>0</v>
          </cell>
          <cell r="DH1541">
            <v>0</v>
          </cell>
          <cell r="DI1541">
            <v>0</v>
          </cell>
          <cell r="DJ1541">
            <v>0</v>
          </cell>
          <cell r="DK1541">
            <v>0</v>
          </cell>
          <cell r="DL1541">
            <v>0</v>
          </cell>
          <cell r="DM1541">
            <v>0</v>
          </cell>
          <cell r="DN1541">
            <v>0</v>
          </cell>
          <cell r="DO1541">
            <v>0</v>
          </cell>
          <cell r="DP1541">
            <v>0</v>
          </cell>
          <cell r="DQ1541">
            <v>0</v>
          </cell>
          <cell r="DR1541">
            <v>0</v>
          </cell>
          <cell r="DS1541">
            <v>0</v>
          </cell>
          <cell r="DT1541">
            <v>0</v>
          </cell>
          <cell r="DU1541">
            <v>0</v>
          </cell>
          <cell r="DV1541">
            <v>0</v>
          </cell>
        </row>
        <row r="1542">
          <cell r="A1542" t="str">
            <v>Participación de mercado</v>
          </cell>
          <cell r="B1542">
            <v>0</v>
          </cell>
          <cell r="C1542">
            <v>0</v>
          </cell>
          <cell r="D1542">
            <v>0</v>
          </cell>
          <cell r="E1542">
            <v>0</v>
          </cell>
          <cell r="F1542">
            <v>0</v>
          </cell>
          <cell r="G1542" t="str">
            <v>Participación de mercado</v>
          </cell>
          <cell r="H1542">
            <v>0</v>
          </cell>
          <cell r="I1542">
            <v>0</v>
          </cell>
          <cell r="J1542">
            <v>0</v>
          </cell>
          <cell r="K1542">
            <v>0</v>
          </cell>
          <cell r="L1542">
            <v>0</v>
          </cell>
          <cell r="M1542">
            <v>0</v>
          </cell>
          <cell r="N1542">
            <v>0</v>
          </cell>
          <cell r="O1542">
            <v>0</v>
          </cell>
          <cell r="P1542">
            <v>0</v>
          </cell>
          <cell r="Q1542">
            <v>0</v>
          </cell>
          <cell r="R1542">
            <v>0</v>
          </cell>
          <cell r="S1542">
            <v>0</v>
          </cell>
          <cell r="T1542">
            <v>0</v>
          </cell>
          <cell r="U1542">
            <v>0</v>
          </cell>
          <cell r="V1542">
            <v>0</v>
          </cell>
          <cell r="W1542">
            <v>0</v>
          </cell>
          <cell r="X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0</v>
          </cell>
          <cell r="AE1542">
            <v>0</v>
          </cell>
          <cell r="AF1542">
            <v>0</v>
          </cell>
          <cell r="AG1542">
            <v>0</v>
          </cell>
          <cell r="AH1542">
            <v>0</v>
          </cell>
          <cell r="AI1542">
            <v>0</v>
          </cell>
          <cell r="AJ1542">
            <v>0</v>
          </cell>
          <cell r="AK1542">
            <v>0</v>
          </cell>
          <cell r="AL1542">
            <v>0</v>
          </cell>
          <cell r="AM1542">
            <v>0</v>
          </cell>
          <cell r="AN1542">
            <v>0</v>
          </cell>
          <cell r="AO1542">
            <v>0</v>
          </cell>
          <cell r="AP1542">
            <v>0</v>
          </cell>
          <cell r="AQ1542">
            <v>0</v>
          </cell>
          <cell r="AR1542">
            <v>0</v>
          </cell>
          <cell r="AS1542">
            <v>0</v>
          </cell>
          <cell r="AT1542">
            <v>0</v>
          </cell>
          <cell r="AU1542">
            <v>0</v>
          </cell>
          <cell r="AV1542">
            <v>0</v>
          </cell>
          <cell r="AW1542">
            <v>0</v>
          </cell>
          <cell r="AX1542">
            <v>0</v>
          </cell>
          <cell r="AY1542">
            <v>0</v>
          </cell>
          <cell r="AZ1542">
            <v>0</v>
          </cell>
          <cell r="BA1542">
            <v>0</v>
          </cell>
          <cell r="BB1542">
            <v>0</v>
          </cell>
          <cell r="BC1542">
            <v>0</v>
          </cell>
          <cell r="BD1542">
            <v>0</v>
          </cell>
          <cell r="BE1542">
            <v>0</v>
          </cell>
          <cell r="BF1542">
            <v>0</v>
          </cell>
          <cell r="BG1542">
            <v>0</v>
          </cell>
          <cell r="BH1542">
            <v>0</v>
          </cell>
          <cell r="BI1542">
            <v>0</v>
          </cell>
          <cell r="BJ1542">
            <v>0</v>
          </cell>
          <cell r="BK1542">
            <v>0</v>
          </cell>
          <cell r="BL1542">
            <v>0</v>
          </cell>
          <cell r="BM1542">
            <v>0</v>
          </cell>
          <cell r="BN1542">
            <v>0</v>
          </cell>
          <cell r="BO1542">
            <v>0</v>
          </cell>
          <cell r="BP1542">
            <v>0</v>
          </cell>
          <cell r="BQ1542">
            <v>0</v>
          </cell>
          <cell r="BR1542">
            <v>0</v>
          </cell>
          <cell r="BS1542">
            <v>0</v>
          </cell>
          <cell r="BT1542">
            <v>0</v>
          </cell>
          <cell r="BU1542">
            <v>0</v>
          </cell>
          <cell r="BV1542">
            <v>0</v>
          </cell>
          <cell r="BW1542">
            <v>0</v>
          </cell>
          <cell r="BX1542">
            <v>0</v>
          </cell>
          <cell r="BY1542">
            <v>0</v>
          </cell>
          <cell r="BZ1542">
            <v>0</v>
          </cell>
          <cell r="CA1542">
            <v>0</v>
          </cell>
          <cell r="CB1542">
            <v>0</v>
          </cell>
          <cell r="CC1542">
            <v>0</v>
          </cell>
          <cell r="CD1542">
            <v>0</v>
          </cell>
          <cell r="CE1542">
            <v>0</v>
          </cell>
          <cell r="CF1542">
            <v>0</v>
          </cell>
          <cell r="CG1542">
            <v>0</v>
          </cell>
          <cell r="CH1542">
            <v>0</v>
          </cell>
          <cell r="CI1542">
            <v>0</v>
          </cell>
          <cell r="CJ1542">
            <v>0</v>
          </cell>
          <cell r="CK1542">
            <v>0</v>
          </cell>
          <cell r="CL1542">
            <v>0</v>
          </cell>
          <cell r="CM1542">
            <v>0</v>
          </cell>
          <cell r="CN1542">
            <v>0</v>
          </cell>
          <cell r="CO1542">
            <v>0</v>
          </cell>
          <cell r="CP1542">
            <v>0</v>
          </cell>
          <cell r="CQ1542">
            <v>0</v>
          </cell>
          <cell r="CR1542">
            <v>0</v>
          </cell>
          <cell r="CS1542">
            <v>0</v>
          </cell>
          <cell r="CT1542">
            <v>0</v>
          </cell>
          <cell r="CU1542">
            <v>0</v>
          </cell>
          <cell r="CV1542">
            <v>0</v>
          </cell>
          <cell r="CW1542">
            <v>0</v>
          </cell>
          <cell r="CX1542">
            <v>0</v>
          </cell>
          <cell r="CY1542">
            <v>0</v>
          </cell>
          <cell r="CZ1542">
            <v>0</v>
          </cell>
          <cell r="DA1542">
            <v>0</v>
          </cell>
          <cell r="DB1542">
            <v>0</v>
          </cell>
          <cell r="DC1542">
            <v>0</v>
          </cell>
          <cell r="DD1542">
            <v>0</v>
          </cell>
          <cell r="DE1542">
            <v>0</v>
          </cell>
          <cell r="DF1542">
            <v>0</v>
          </cell>
          <cell r="DG1542">
            <v>0</v>
          </cell>
          <cell r="DH1542">
            <v>0</v>
          </cell>
          <cell r="DI1542">
            <v>0</v>
          </cell>
          <cell r="DJ1542">
            <v>0</v>
          </cell>
          <cell r="DK1542">
            <v>0</v>
          </cell>
          <cell r="DL1542">
            <v>0</v>
          </cell>
          <cell r="DM1542">
            <v>0</v>
          </cell>
          <cell r="DN1542">
            <v>0</v>
          </cell>
          <cell r="DO1542">
            <v>0</v>
          </cell>
          <cell r="DP1542">
            <v>0</v>
          </cell>
          <cell r="DQ1542">
            <v>0</v>
          </cell>
          <cell r="DR1542">
            <v>0</v>
          </cell>
          <cell r="DS1542">
            <v>0</v>
          </cell>
          <cell r="DT1542">
            <v>0</v>
          </cell>
          <cell r="DU1542">
            <v>0</v>
          </cell>
          <cell r="DV1542">
            <v>0</v>
          </cell>
        </row>
        <row r="1543">
          <cell r="A1543" t="str">
            <v>AFP CapitalAFP CapitalAfiliados Voluntarias PM</v>
          </cell>
          <cell r="B1543" t="str">
            <v>AFP Capital</v>
          </cell>
          <cell r="C1543" t="str">
            <v>Afiliados Voluntarias PM</v>
          </cell>
          <cell r="D1543" t="str">
            <v>R</v>
          </cell>
          <cell r="E1543" t="str">
            <v>Número de personas</v>
          </cell>
          <cell r="F1543" t="str">
            <v>Contabilidad</v>
          </cell>
          <cell r="G1543" t="str">
            <v>AFP Capital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.2479951252223811</v>
          </cell>
          <cell r="O1543">
            <v>0.24822522917266457</v>
          </cell>
          <cell r="P1543">
            <v>0.24985635773170123</v>
          </cell>
          <cell r="Q1543">
            <v>0.24836835769607429</v>
          </cell>
          <cell r="R1543">
            <v>0.24809913899416189</v>
          </cell>
          <cell r="S1543">
            <v>0.24729692339695322</v>
          </cell>
          <cell r="T1543">
            <v>0</v>
          </cell>
          <cell r="U1543">
            <v>0</v>
          </cell>
          <cell r="V1543">
            <v>0</v>
          </cell>
          <cell r="W1543">
            <v>0</v>
          </cell>
          <cell r="X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0</v>
          </cell>
          <cell r="AE1543">
            <v>0</v>
          </cell>
          <cell r="AF1543">
            <v>0</v>
          </cell>
          <cell r="AG1543">
            <v>0</v>
          </cell>
          <cell r="AH1543">
            <v>0</v>
          </cell>
          <cell r="AI1543">
            <v>0</v>
          </cell>
          <cell r="AJ1543">
            <v>0</v>
          </cell>
          <cell r="AK1543">
            <v>0</v>
          </cell>
          <cell r="AL1543">
            <v>0</v>
          </cell>
          <cell r="AM1543">
            <v>0</v>
          </cell>
          <cell r="AN1543">
            <v>0</v>
          </cell>
          <cell r="AO1543">
            <v>0</v>
          </cell>
          <cell r="AP1543">
            <v>0</v>
          </cell>
          <cell r="AQ1543">
            <v>0</v>
          </cell>
          <cell r="AR1543">
            <v>0</v>
          </cell>
          <cell r="AS1543">
            <v>0</v>
          </cell>
          <cell r="AT1543">
            <v>0</v>
          </cell>
          <cell r="AU1543">
            <v>0</v>
          </cell>
          <cell r="AV1543">
            <v>0</v>
          </cell>
          <cell r="AW1543">
            <v>0</v>
          </cell>
          <cell r="AX1543">
            <v>0</v>
          </cell>
          <cell r="AY1543">
            <v>0</v>
          </cell>
          <cell r="AZ1543">
            <v>0</v>
          </cell>
          <cell r="BA1543">
            <v>0</v>
          </cell>
          <cell r="BB1543">
            <v>0</v>
          </cell>
          <cell r="BC1543">
            <v>0</v>
          </cell>
          <cell r="BD1543">
            <v>0</v>
          </cell>
          <cell r="BE1543">
            <v>0</v>
          </cell>
          <cell r="BF1543">
            <v>0</v>
          </cell>
          <cell r="BG1543">
            <v>0</v>
          </cell>
          <cell r="BH1543">
            <v>0</v>
          </cell>
          <cell r="BI1543">
            <v>0</v>
          </cell>
          <cell r="BJ1543">
            <v>0</v>
          </cell>
          <cell r="BK1543">
            <v>0</v>
          </cell>
          <cell r="BL1543">
            <v>0</v>
          </cell>
          <cell r="BM1543">
            <v>0</v>
          </cell>
          <cell r="BN1543">
            <v>0</v>
          </cell>
          <cell r="BO1543">
            <v>0</v>
          </cell>
          <cell r="BP1543">
            <v>0</v>
          </cell>
          <cell r="BQ1543">
            <v>0</v>
          </cell>
          <cell r="BR1543">
            <v>0</v>
          </cell>
          <cell r="BS1543">
            <v>0</v>
          </cell>
          <cell r="BT1543">
            <v>0</v>
          </cell>
          <cell r="BU1543">
            <v>0</v>
          </cell>
          <cell r="BV1543">
            <v>0</v>
          </cell>
          <cell r="BW1543">
            <v>0</v>
          </cell>
          <cell r="BX1543">
            <v>0</v>
          </cell>
          <cell r="BY1543">
            <v>0</v>
          </cell>
          <cell r="BZ1543">
            <v>0</v>
          </cell>
          <cell r="CA1543">
            <v>0</v>
          </cell>
          <cell r="CB1543">
            <v>0</v>
          </cell>
          <cell r="CC1543">
            <v>0</v>
          </cell>
          <cell r="CD1543">
            <v>0</v>
          </cell>
          <cell r="CE1543">
            <v>0</v>
          </cell>
          <cell r="CF1543">
            <v>0</v>
          </cell>
          <cell r="CG1543">
            <v>0</v>
          </cell>
          <cell r="CH1543">
            <v>0</v>
          </cell>
          <cell r="CI1543">
            <v>0</v>
          </cell>
          <cell r="CJ1543">
            <v>0</v>
          </cell>
          <cell r="CK1543">
            <v>0</v>
          </cell>
          <cell r="CL1543">
            <v>0</v>
          </cell>
          <cell r="CM1543">
            <v>0</v>
          </cell>
          <cell r="CN1543">
            <v>0</v>
          </cell>
          <cell r="CO1543">
            <v>0</v>
          </cell>
          <cell r="CP1543">
            <v>0</v>
          </cell>
          <cell r="CQ1543">
            <v>0</v>
          </cell>
          <cell r="CR1543">
            <v>0</v>
          </cell>
          <cell r="CS1543">
            <v>0</v>
          </cell>
          <cell r="CT1543">
            <v>0</v>
          </cell>
          <cell r="CU1543">
            <v>0</v>
          </cell>
          <cell r="CV1543">
            <v>0</v>
          </cell>
          <cell r="CW1543">
            <v>0</v>
          </cell>
          <cell r="CX1543">
            <v>0</v>
          </cell>
          <cell r="CY1543">
            <v>0</v>
          </cell>
          <cell r="CZ1543">
            <v>0</v>
          </cell>
          <cell r="DA1543">
            <v>0</v>
          </cell>
          <cell r="DB1543">
            <v>0</v>
          </cell>
          <cell r="DC1543">
            <v>0</v>
          </cell>
          <cell r="DD1543">
            <v>0</v>
          </cell>
          <cell r="DE1543">
            <v>0</v>
          </cell>
          <cell r="DF1543">
            <v>0</v>
          </cell>
          <cell r="DG1543">
            <v>0</v>
          </cell>
          <cell r="DH1543">
            <v>0</v>
          </cell>
          <cell r="DI1543">
            <v>0</v>
          </cell>
          <cell r="DJ1543">
            <v>0</v>
          </cell>
          <cell r="DK1543">
            <v>0</v>
          </cell>
          <cell r="DL1543">
            <v>0</v>
          </cell>
          <cell r="DM1543">
            <v>0</v>
          </cell>
          <cell r="DN1543">
            <v>0</v>
          </cell>
          <cell r="DO1543">
            <v>0</v>
          </cell>
          <cell r="DP1543">
            <v>0</v>
          </cell>
          <cell r="DQ1543">
            <v>0</v>
          </cell>
          <cell r="DR1543">
            <v>0</v>
          </cell>
          <cell r="DS1543">
            <v>0</v>
          </cell>
          <cell r="DT1543">
            <v>0</v>
          </cell>
          <cell r="DU1543">
            <v>0</v>
          </cell>
          <cell r="DV1543">
            <v>0</v>
          </cell>
        </row>
        <row r="1544">
          <cell r="A1544" t="str">
            <v>AFP CapitalProvida AFPAfiliados Voluntarias PM</v>
          </cell>
          <cell r="B1544" t="str">
            <v>AFP Capital</v>
          </cell>
          <cell r="C1544" t="str">
            <v>Afiliados Voluntarias PM</v>
          </cell>
          <cell r="D1544" t="str">
            <v>R</v>
          </cell>
          <cell r="E1544" t="str">
            <v>Número de personas</v>
          </cell>
          <cell r="F1544" t="str">
            <v>Contabilidad</v>
          </cell>
          <cell r="G1544" t="str">
            <v>Provida AFP</v>
          </cell>
          <cell r="H1544">
            <v>0</v>
          </cell>
          <cell r="I1544">
            <v>0</v>
          </cell>
          <cell r="J1544">
            <v>0</v>
          </cell>
          <cell r="K1544">
            <v>0</v>
          </cell>
          <cell r="L1544">
            <v>0</v>
          </cell>
          <cell r="M1544">
            <v>0</v>
          </cell>
          <cell r="N1544">
            <v>0.31797206801417116</v>
          </cell>
          <cell r="O1544">
            <v>0.18851832816155883</v>
          </cell>
          <cell r="P1544">
            <v>0.3125811891081689</v>
          </cell>
          <cell r="Q1544">
            <v>0.33521648569966561</v>
          </cell>
          <cell r="R1544">
            <v>0.32077193799556036</v>
          </cell>
          <cell r="S1544">
            <v>0.3373229561401796</v>
          </cell>
          <cell r="T1544">
            <v>0</v>
          </cell>
          <cell r="U1544">
            <v>0</v>
          </cell>
          <cell r="V1544">
            <v>0</v>
          </cell>
          <cell r="W1544">
            <v>0</v>
          </cell>
          <cell r="X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0</v>
          </cell>
          <cell r="AE1544">
            <v>0</v>
          </cell>
          <cell r="AF1544">
            <v>0</v>
          </cell>
          <cell r="AG1544">
            <v>0</v>
          </cell>
          <cell r="AH1544">
            <v>0</v>
          </cell>
          <cell r="AI1544">
            <v>0</v>
          </cell>
          <cell r="AJ1544">
            <v>0</v>
          </cell>
          <cell r="AK1544">
            <v>0</v>
          </cell>
          <cell r="AL1544">
            <v>0</v>
          </cell>
          <cell r="AM1544">
            <v>0</v>
          </cell>
          <cell r="AN1544">
            <v>0</v>
          </cell>
          <cell r="AO1544">
            <v>0</v>
          </cell>
          <cell r="AP1544">
            <v>0</v>
          </cell>
          <cell r="AQ1544">
            <v>0</v>
          </cell>
          <cell r="AR1544">
            <v>0</v>
          </cell>
          <cell r="AS1544">
            <v>0</v>
          </cell>
          <cell r="AT1544">
            <v>0</v>
          </cell>
          <cell r="AU1544">
            <v>0</v>
          </cell>
          <cell r="AV1544">
            <v>0</v>
          </cell>
          <cell r="AW1544">
            <v>0</v>
          </cell>
          <cell r="AX1544">
            <v>0</v>
          </cell>
          <cell r="AY1544">
            <v>0</v>
          </cell>
          <cell r="AZ1544">
            <v>0</v>
          </cell>
          <cell r="BA1544">
            <v>0</v>
          </cell>
          <cell r="BB1544">
            <v>0</v>
          </cell>
          <cell r="BC1544">
            <v>0</v>
          </cell>
          <cell r="BD1544">
            <v>0</v>
          </cell>
          <cell r="BE1544">
            <v>0</v>
          </cell>
          <cell r="BF1544">
            <v>0</v>
          </cell>
          <cell r="BG1544">
            <v>0</v>
          </cell>
          <cell r="BH1544">
            <v>0</v>
          </cell>
          <cell r="BI1544">
            <v>0</v>
          </cell>
          <cell r="BJ1544">
            <v>0</v>
          </cell>
          <cell r="BK1544">
            <v>0</v>
          </cell>
          <cell r="BL1544">
            <v>0</v>
          </cell>
          <cell r="BM1544">
            <v>0</v>
          </cell>
          <cell r="BN1544">
            <v>0</v>
          </cell>
          <cell r="BO1544">
            <v>0</v>
          </cell>
          <cell r="BP1544">
            <v>0</v>
          </cell>
          <cell r="BQ1544">
            <v>0</v>
          </cell>
          <cell r="BR1544">
            <v>0</v>
          </cell>
          <cell r="BS1544">
            <v>0</v>
          </cell>
          <cell r="BT1544">
            <v>0</v>
          </cell>
          <cell r="BU1544">
            <v>0</v>
          </cell>
          <cell r="BV1544">
            <v>0</v>
          </cell>
          <cell r="BW1544">
            <v>0</v>
          </cell>
          <cell r="BX1544">
            <v>0</v>
          </cell>
          <cell r="BY1544">
            <v>0</v>
          </cell>
          <cell r="BZ1544">
            <v>0</v>
          </cell>
          <cell r="CA1544">
            <v>0</v>
          </cell>
          <cell r="CB1544">
            <v>0</v>
          </cell>
          <cell r="CC1544">
            <v>0</v>
          </cell>
          <cell r="CD1544">
            <v>0</v>
          </cell>
          <cell r="CE1544">
            <v>0</v>
          </cell>
          <cell r="CF1544">
            <v>0</v>
          </cell>
          <cell r="CG1544">
            <v>0</v>
          </cell>
          <cell r="CH1544">
            <v>0</v>
          </cell>
          <cell r="CI1544">
            <v>0</v>
          </cell>
          <cell r="CJ1544">
            <v>0</v>
          </cell>
          <cell r="CK1544">
            <v>0</v>
          </cell>
          <cell r="CL1544">
            <v>0</v>
          </cell>
          <cell r="CM1544">
            <v>0</v>
          </cell>
          <cell r="CN1544">
            <v>0</v>
          </cell>
          <cell r="CO1544">
            <v>0</v>
          </cell>
          <cell r="CP1544">
            <v>0</v>
          </cell>
          <cell r="CQ1544">
            <v>0</v>
          </cell>
          <cell r="CR1544">
            <v>0</v>
          </cell>
          <cell r="CS1544">
            <v>0</v>
          </cell>
          <cell r="CT1544">
            <v>0</v>
          </cell>
          <cell r="CU1544">
            <v>0</v>
          </cell>
          <cell r="CV1544">
            <v>0</v>
          </cell>
          <cell r="CW1544">
            <v>0</v>
          </cell>
          <cell r="CX1544">
            <v>0</v>
          </cell>
          <cell r="CY1544">
            <v>0</v>
          </cell>
          <cell r="CZ1544">
            <v>0</v>
          </cell>
          <cell r="DA1544">
            <v>0</v>
          </cell>
          <cell r="DB1544">
            <v>0</v>
          </cell>
          <cell r="DC1544">
            <v>0</v>
          </cell>
          <cell r="DD1544">
            <v>0</v>
          </cell>
          <cell r="DE1544">
            <v>0</v>
          </cell>
          <cell r="DF1544">
            <v>0</v>
          </cell>
          <cell r="DG1544">
            <v>0</v>
          </cell>
          <cell r="DH1544">
            <v>0</v>
          </cell>
          <cell r="DI1544">
            <v>0</v>
          </cell>
          <cell r="DJ1544">
            <v>0</v>
          </cell>
          <cell r="DK1544">
            <v>0</v>
          </cell>
          <cell r="DL1544">
            <v>0</v>
          </cell>
          <cell r="DM1544">
            <v>0</v>
          </cell>
          <cell r="DN1544">
            <v>0</v>
          </cell>
          <cell r="DO1544">
            <v>0</v>
          </cell>
          <cell r="DP1544">
            <v>0</v>
          </cell>
          <cell r="DQ1544">
            <v>0</v>
          </cell>
          <cell r="DR1544">
            <v>0</v>
          </cell>
          <cell r="DS1544">
            <v>0</v>
          </cell>
          <cell r="DT1544">
            <v>0</v>
          </cell>
          <cell r="DU1544">
            <v>0</v>
          </cell>
          <cell r="DV1544">
            <v>0</v>
          </cell>
        </row>
        <row r="1545">
          <cell r="A1545" t="str">
            <v>AFP CapitalAFP HabitatAfiliados Voluntarias PM</v>
          </cell>
          <cell r="B1545" t="str">
            <v>AFP Capital</v>
          </cell>
          <cell r="C1545" t="str">
            <v>Afiliados Voluntarias PM</v>
          </cell>
          <cell r="D1545" t="str">
            <v>R</v>
          </cell>
          <cell r="E1545" t="str">
            <v>Número de personas</v>
          </cell>
          <cell r="F1545" t="str">
            <v>Contabilidad</v>
          </cell>
          <cell r="G1545" t="str">
            <v>AFP Habitat</v>
          </cell>
          <cell r="H1545">
            <v>0</v>
          </cell>
          <cell r="I1545">
            <v>0</v>
          </cell>
          <cell r="J1545">
            <v>0</v>
          </cell>
          <cell r="K1545">
            <v>0</v>
          </cell>
          <cell r="L1545">
            <v>0</v>
          </cell>
          <cell r="M1545">
            <v>0</v>
          </cell>
          <cell r="N1545">
            <v>0.20749956365841038</v>
          </cell>
          <cell r="O1545">
            <v>0.19528895336892294</v>
          </cell>
          <cell r="P1545">
            <v>0.20994504121908569</v>
          </cell>
          <cell r="Q1545">
            <v>0.1951671322775923</v>
          </cell>
          <cell r="R1545">
            <v>0.20800483775855527</v>
          </cell>
          <cell r="S1545">
            <v>0.19438252850844567</v>
          </cell>
          <cell r="T1545">
            <v>0</v>
          </cell>
          <cell r="U1545">
            <v>0</v>
          </cell>
          <cell r="V1545">
            <v>0</v>
          </cell>
          <cell r="W1545">
            <v>0</v>
          </cell>
          <cell r="X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0</v>
          </cell>
          <cell r="AE1545">
            <v>0</v>
          </cell>
          <cell r="AF1545">
            <v>0</v>
          </cell>
          <cell r="AG1545">
            <v>0</v>
          </cell>
          <cell r="AH1545">
            <v>0</v>
          </cell>
          <cell r="AI1545">
            <v>0</v>
          </cell>
          <cell r="AJ1545">
            <v>0</v>
          </cell>
          <cell r="AK1545">
            <v>0</v>
          </cell>
          <cell r="AL1545">
            <v>0</v>
          </cell>
          <cell r="AM1545">
            <v>0</v>
          </cell>
          <cell r="AN1545">
            <v>0</v>
          </cell>
          <cell r="AO1545">
            <v>0</v>
          </cell>
          <cell r="AP1545">
            <v>0</v>
          </cell>
          <cell r="AQ1545">
            <v>0</v>
          </cell>
          <cell r="AR1545">
            <v>0</v>
          </cell>
          <cell r="AS1545">
            <v>0</v>
          </cell>
          <cell r="AT1545">
            <v>0</v>
          </cell>
          <cell r="AU1545">
            <v>0</v>
          </cell>
          <cell r="AV1545">
            <v>0</v>
          </cell>
          <cell r="AW1545">
            <v>0</v>
          </cell>
          <cell r="AX1545">
            <v>0</v>
          </cell>
          <cell r="AY1545">
            <v>0</v>
          </cell>
          <cell r="AZ1545">
            <v>0</v>
          </cell>
          <cell r="BA1545">
            <v>0</v>
          </cell>
          <cell r="BB1545">
            <v>0</v>
          </cell>
          <cell r="BC1545">
            <v>0</v>
          </cell>
          <cell r="BD1545">
            <v>0</v>
          </cell>
          <cell r="BE1545">
            <v>0</v>
          </cell>
          <cell r="BF1545">
            <v>0</v>
          </cell>
          <cell r="BG1545">
            <v>0</v>
          </cell>
          <cell r="BH1545">
            <v>0</v>
          </cell>
          <cell r="BI1545">
            <v>0</v>
          </cell>
          <cell r="BJ1545">
            <v>0</v>
          </cell>
          <cell r="BK1545">
            <v>0</v>
          </cell>
          <cell r="BL1545">
            <v>0</v>
          </cell>
          <cell r="BM1545">
            <v>0</v>
          </cell>
          <cell r="BN1545">
            <v>0</v>
          </cell>
          <cell r="BO1545">
            <v>0</v>
          </cell>
          <cell r="BP1545">
            <v>0</v>
          </cell>
          <cell r="BQ1545">
            <v>0</v>
          </cell>
          <cell r="BR1545">
            <v>0</v>
          </cell>
          <cell r="BS1545">
            <v>0</v>
          </cell>
          <cell r="BT1545">
            <v>0</v>
          </cell>
          <cell r="BU1545">
            <v>0</v>
          </cell>
          <cell r="BV1545">
            <v>0</v>
          </cell>
          <cell r="BW1545">
            <v>0</v>
          </cell>
          <cell r="BX1545">
            <v>0</v>
          </cell>
          <cell r="BY1545">
            <v>0</v>
          </cell>
          <cell r="BZ1545">
            <v>0</v>
          </cell>
          <cell r="CA1545">
            <v>0</v>
          </cell>
          <cell r="CB1545">
            <v>0</v>
          </cell>
          <cell r="CC1545">
            <v>0</v>
          </cell>
          <cell r="CD1545">
            <v>0</v>
          </cell>
          <cell r="CE1545">
            <v>0</v>
          </cell>
          <cell r="CF1545">
            <v>0</v>
          </cell>
          <cell r="CG1545">
            <v>0</v>
          </cell>
          <cell r="CH1545">
            <v>0</v>
          </cell>
          <cell r="CI1545">
            <v>0</v>
          </cell>
          <cell r="CJ1545">
            <v>0</v>
          </cell>
          <cell r="CK1545">
            <v>0</v>
          </cell>
          <cell r="CL1545">
            <v>0</v>
          </cell>
          <cell r="CM1545">
            <v>0</v>
          </cell>
          <cell r="CN1545">
            <v>0</v>
          </cell>
          <cell r="CO1545">
            <v>0</v>
          </cell>
          <cell r="CP1545">
            <v>0</v>
          </cell>
          <cell r="CQ1545">
            <v>0</v>
          </cell>
          <cell r="CR1545">
            <v>0</v>
          </cell>
          <cell r="CS1545">
            <v>0</v>
          </cell>
          <cell r="CT1545">
            <v>0</v>
          </cell>
          <cell r="CU1545">
            <v>0</v>
          </cell>
          <cell r="CV1545">
            <v>0</v>
          </cell>
          <cell r="CW1545">
            <v>0</v>
          </cell>
          <cell r="CX1545">
            <v>0</v>
          </cell>
          <cell r="CY1545">
            <v>0</v>
          </cell>
          <cell r="CZ1545">
            <v>0</v>
          </cell>
          <cell r="DA1545">
            <v>0</v>
          </cell>
          <cell r="DB1545">
            <v>0</v>
          </cell>
          <cell r="DC1545">
            <v>0</v>
          </cell>
          <cell r="DD1545">
            <v>0</v>
          </cell>
          <cell r="DE1545">
            <v>0</v>
          </cell>
          <cell r="DF1545">
            <v>0</v>
          </cell>
          <cell r="DG1545">
            <v>0</v>
          </cell>
          <cell r="DH1545">
            <v>0</v>
          </cell>
          <cell r="DI1545">
            <v>0</v>
          </cell>
          <cell r="DJ1545">
            <v>0</v>
          </cell>
          <cell r="DK1545">
            <v>0</v>
          </cell>
          <cell r="DL1545">
            <v>0</v>
          </cell>
          <cell r="DM1545">
            <v>0</v>
          </cell>
          <cell r="DN1545">
            <v>0</v>
          </cell>
          <cell r="DO1545">
            <v>0</v>
          </cell>
          <cell r="DP1545">
            <v>0</v>
          </cell>
          <cell r="DQ1545">
            <v>0</v>
          </cell>
          <cell r="DR1545">
            <v>0</v>
          </cell>
          <cell r="DS1545">
            <v>0</v>
          </cell>
          <cell r="DT1545">
            <v>0</v>
          </cell>
          <cell r="DU1545">
            <v>0</v>
          </cell>
          <cell r="DV1545">
            <v>0</v>
          </cell>
        </row>
        <row r="1546">
          <cell r="A1546" t="str">
            <v>AFP CapitalCuprum AFPAfiliados Voluntarias PM</v>
          </cell>
          <cell r="B1546" t="str">
            <v>AFP Capital</v>
          </cell>
          <cell r="C1546" t="str">
            <v>Afiliados Voluntarias PM</v>
          </cell>
          <cell r="D1546" t="str">
            <v>R</v>
          </cell>
          <cell r="E1546" t="str">
            <v>Número de personas</v>
          </cell>
          <cell r="F1546" t="str">
            <v>Contabilidad</v>
          </cell>
          <cell r="G1546" t="str">
            <v>Cuprum AFP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.19392490025384362</v>
          </cell>
          <cell r="O1546">
            <v>1.3497367348472105E-4</v>
          </cell>
          <cell r="P1546">
            <v>0.19566387709218086</v>
          </cell>
          <cell r="Q1546">
            <v>0.1877153534033687</v>
          </cell>
          <cell r="R1546">
            <v>0.19067266628856028</v>
          </cell>
          <cell r="S1546">
            <v>0.18718666628069719</v>
          </cell>
          <cell r="T1546">
            <v>0</v>
          </cell>
          <cell r="U1546">
            <v>0</v>
          </cell>
          <cell r="V1546">
            <v>0</v>
          </cell>
          <cell r="W1546">
            <v>0</v>
          </cell>
          <cell r="X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>
            <v>0</v>
          </cell>
          <cell r="AH1546">
            <v>0</v>
          </cell>
          <cell r="AI1546">
            <v>0</v>
          </cell>
          <cell r="AJ1546">
            <v>0</v>
          </cell>
          <cell r="AK1546">
            <v>0</v>
          </cell>
          <cell r="AL1546">
            <v>0</v>
          </cell>
          <cell r="AM1546">
            <v>0</v>
          </cell>
          <cell r="AN1546">
            <v>0</v>
          </cell>
          <cell r="AO1546">
            <v>0</v>
          </cell>
          <cell r="AP1546">
            <v>0</v>
          </cell>
          <cell r="AQ1546">
            <v>0</v>
          </cell>
          <cell r="AR1546">
            <v>0</v>
          </cell>
          <cell r="AS1546">
            <v>0</v>
          </cell>
          <cell r="AT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>
            <v>0</v>
          </cell>
          <cell r="AZ1546">
            <v>0</v>
          </cell>
          <cell r="BA1546">
            <v>0</v>
          </cell>
          <cell r="BB1546">
            <v>0</v>
          </cell>
          <cell r="BC1546">
            <v>0</v>
          </cell>
          <cell r="BD1546">
            <v>0</v>
          </cell>
          <cell r="BE1546">
            <v>0</v>
          </cell>
          <cell r="BF1546">
            <v>0</v>
          </cell>
          <cell r="BG1546">
            <v>0</v>
          </cell>
          <cell r="BH1546">
            <v>0</v>
          </cell>
          <cell r="BI1546">
            <v>0</v>
          </cell>
          <cell r="BJ1546">
            <v>0</v>
          </cell>
          <cell r="BK1546">
            <v>0</v>
          </cell>
          <cell r="BL1546">
            <v>0</v>
          </cell>
          <cell r="BM1546">
            <v>0</v>
          </cell>
          <cell r="BN1546">
            <v>0</v>
          </cell>
          <cell r="BO1546">
            <v>0</v>
          </cell>
          <cell r="BP1546">
            <v>0</v>
          </cell>
          <cell r="BQ1546">
            <v>0</v>
          </cell>
          <cell r="BR1546">
            <v>0</v>
          </cell>
          <cell r="BS1546">
            <v>0</v>
          </cell>
          <cell r="BT1546">
            <v>0</v>
          </cell>
          <cell r="BU1546">
            <v>0</v>
          </cell>
          <cell r="BV1546">
            <v>0</v>
          </cell>
          <cell r="BW1546">
            <v>0</v>
          </cell>
          <cell r="BX1546">
            <v>0</v>
          </cell>
          <cell r="BY1546">
            <v>0</v>
          </cell>
          <cell r="BZ1546">
            <v>0</v>
          </cell>
          <cell r="CA1546">
            <v>0</v>
          </cell>
          <cell r="CB1546">
            <v>0</v>
          </cell>
          <cell r="CC1546">
            <v>0</v>
          </cell>
          <cell r="CD1546">
            <v>0</v>
          </cell>
          <cell r="CE1546">
            <v>0</v>
          </cell>
          <cell r="CF1546">
            <v>0</v>
          </cell>
          <cell r="CG1546">
            <v>0</v>
          </cell>
          <cell r="CH1546">
            <v>0</v>
          </cell>
          <cell r="CI1546">
            <v>0</v>
          </cell>
          <cell r="CJ1546">
            <v>0</v>
          </cell>
          <cell r="CK1546">
            <v>0</v>
          </cell>
          <cell r="CL1546">
            <v>0</v>
          </cell>
          <cell r="CM1546">
            <v>0</v>
          </cell>
          <cell r="CN1546">
            <v>0</v>
          </cell>
          <cell r="CO1546">
            <v>0</v>
          </cell>
          <cell r="CP1546">
            <v>0</v>
          </cell>
          <cell r="CQ1546">
            <v>0</v>
          </cell>
          <cell r="CR1546">
            <v>0</v>
          </cell>
          <cell r="CS1546">
            <v>0</v>
          </cell>
          <cell r="CT1546">
            <v>0</v>
          </cell>
          <cell r="CU1546">
            <v>0</v>
          </cell>
          <cell r="CV1546">
            <v>0</v>
          </cell>
          <cell r="CW1546">
            <v>0</v>
          </cell>
          <cell r="CX1546">
            <v>0</v>
          </cell>
          <cell r="CY1546">
            <v>0</v>
          </cell>
          <cell r="CZ1546">
            <v>0</v>
          </cell>
          <cell r="DA1546">
            <v>0</v>
          </cell>
          <cell r="DB1546">
            <v>0</v>
          </cell>
          <cell r="DC1546">
            <v>0</v>
          </cell>
          <cell r="DD1546">
            <v>0</v>
          </cell>
          <cell r="DE1546">
            <v>0</v>
          </cell>
          <cell r="DF1546">
            <v>0</v>
          </cell>
          <cell r="DG1546">
            <v>0</v>
          </cell>
          <cell r="DH1546">
            <v>0</v>
          </cell>
          <cell r="DI1546">
            <v>0</v>
          </cell>
          <cell r="DJ1546">
            <v>0</v>
          </cell>
          <cell r="DK1546">
            <v>0</v>
          </cell>
          <cell r="DL1546">
            <v>0</v>
          </cell>
          <cell r="DM1546">
            <v>0</v>
          </cell>
          <cell r="DN1546">
            <v>0</v>
          </cell>
          <cell r="DO1546">
            <v>0</v>
          </cell>
          <cell r="DP1546">
            <v>0</v>
          </cell>
          <cell r="DQ1546">
            <v>0</v>
          </cell>
          <cell r="DR1546">
            <v>0</v>
          </cell>
          <cell r="DS1546">
            <v>0</v>
          </cell>
          <cell r="DT1546">
            <v>0</v>
          </cell>
          <cell r="DU1546">
            <v>0</v>
          </cell>
          <cell r="DV1546">
            <v>0</v>
          </cell>
        </row>
        <row r="1547">
          <cell r="A1547" t="str">
            <v>AFP CapitalAFP Plan VitalAfiliados Voluntarias PM</v>
          </cell>
          <cell r="B1547" t="str">
            <v>AFP Capital</v>
          </cell>
          <cell r="C1547" t="str">
            <v>Afiliados Voluntarias PM</v>
          </cell>
          <cell r="D1547" t="str">
            <v>R</v>
          </cell>
          <cell r="E1547" t="str">
            <v>Número de personas</v>
          </cell>
          <cell r="F1547" t="str">
            <v>Contabilidad</v>
          </cell>
          <cell r="G1547" t="str">
            <v>AFP Plan Vital</v>
          </cell>
          <cell r="H1547">
            <v>0</v>
          </cell>
          <cell r="I1547">
            <v>0</v>
          </cell>
          <cell r="J1547">
            <v>0</v>
          </cell>
          <cell r="K1547">
            <v>0</v>
          </cell>
          <cell r="L1547">
            <v>0</v>
          </cell>
          <cell r="M1547">
            <v>0</v>
          </cell>
          <cell r="N1547">
            <v>3.1754644358639103E-2</v>
          </cell>
          <cell r="O1547">
            <v>3.3246741848554216E-2</v>
          </cell>
          <cell r="P1547">
            <v>3.1203472395703223E-2</v>
          </cell>
          <cell r="Q1547">
            <v>3.3432467711184952E-2</v>
          </cell>
          <cell r="R1547">
            <v>3.2022606254781108E-2</v>
          </cell>
          <cell r="S1547">
            <v>3.3728794960674872E-2</v>
          </cell>
          <cell r="T1547">
            <v>0</v>
          </cell>
          <cell r="U1547">
            <v>0</v>
          </cell>
          <cell r="V1547">
            <v>0</v>
          </cell>
          <cell r="W1547">
            <v>0</v>
          </cell>
          <cell r="X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0</v>
          </cell>
          <cell r="AE1547">
            <v>0</v>
          </cell>
          <cell r="AF1547">
            <v>0</v>
          </cell>
          <cell r="AG1547">
            <v>0</v>
          </cell>
          <cell r="AH1547">
            <v>0</v>
          </cell>
          <cell r="AI1547">
            <v>0</v>
          </cell>
          <cell r="AJ1547">
            <v>0</v>
          </cell>
          <cell r="AK1547">
            <v>0</v>
          </cell>
          <cell r="AL1547">
            <v>0</v>
          </cell>
          <cell r="AM1547">
            <v>0</v>
          </cell>
          <cell r="AN1547">
            <v>0</v>
          </cell>
          <cell r="AO1547">
            <v>0</v>
          </cell>
          <cell r="AP1547">
            <v>0</v>
          </cell>
          <cell r="AQ1547">
            <v>0</v>
          </cell>
          <cell r="AR1547">
            <v>0</v>
          </cell>
          <cell r="AS1547">
            <v>0</v>
          </cell>
          <cell r="AT1547">
            <v>0</v>
          </cell>
          <cell r="AU1547">
            <v>0</v>
          </cell>
          <cell r="AV1547">
            <v>0</v>
          </cell>
          <cell r="AW1547">
            <v>0</v>
          </cell>
          <cell r="AX1547">
            <v>0</v>
          </cell>
          <cell r="AY1547">
            <v>0</v>
          </cell>
          <cell r="AZ1547">
            <v>0</v>
          </cell>
          <cell r="BA1547">
            <v>0</v>
          </cell>
          <cell r="BB1547">
            <v>0</v>
          </cell>
          <cell r="BC1547">
            <v>0</v>
          </cell>
          <cell r="BD1547">
            <v>0</v>
          </cell>
          <cell r="BE1547">
            <v>0</v>
          </cell>
          <cell r="BF1547">
            <v>0</v>
          </cell>
          <cell r="BG1547">
            <v>0</v>
          </cell>
          <cell r="BH1547">
            <v>0</v>
          </cell>
          <cell r="BI1547">
            <v>0</v>
          </cell>
          <cell r="BJ1547">
            <v>0</v>
          </cell>
          <cell r="BK1547">
            <v>0</v>
          </cell>
          <cell r="BL1547">
            <v>0</v>
          </cell>
          <cell r="BM1547">
            <v>0</v>
          </cell>
          <cell r="BN1547">
            <v>0</v>
          </cell>
          <cell r="BO1547">
            <v>0</v>
          </cell>
          <cell r="BP1547">
            <v>0</v>
          </cell>
          <cell r="BQ1547">
            <v>0</v>
          </cell>
          <cell r="BR1547">
            <v>0</v>
          </cell>
          <cell r="BS1547">
            <v>0</v>
          </cell>
          <cell r="BT1547">
            <v>0</v>
          </cell>
          <cell r="BU1547">
            <v>0</v>
          </cell>
          <cell r="BV1547">
            <v>0</v>
          </cell>
          <cell r="BW1547">
            <v>0</v>
          </cell>
          <cell r="BX1547">
            <v>0</v>
          </cell>
          <cell r="BY1547">
            <v>0</v>
          </cell>
          <cell r="BZ1547">
            <v>0</v>
          </cell>
          <cell r="CA1547">
            <v>0</v>
          </cell>
          <cell r="CB1547">
            <v>0</v>
          </cell>
          <cell r="CC1547">
            <v>0</v>
          </cell>
          <cell r="CD1547">
            <v>0</v>
          </cell>
          <cell r="CE1547">
            <v>0</v>
          </cell>
          <cell r="CF1547">
            <v>0</v>
          </cell>
          <cell r="CG1547">
            <v>0</v>
          </cell>
          <cell r="CH1547">
            <v>0</v>
          </cell>
          <cell r="CI1547">
            <v>0</v>
          </cell>
          <cell r="CJ1547">
            <v>0</v>
          </cell>
          <cell r="CK1547">
            <v>0</v>
          </cell>
          <cell r="CL1547">
            <v>0</v>
          </cell>
          <cell r="CM1547">
            <v>0</v>
          </cell>
          <cell r="CN1547">
            <v>0</v>
          </cell>
          <cell r="CO1547">
            <v>0</v>
          </cell>
          <cell r="CP1547">
            <v>0</v>
          </cell>
          <cell r="CQ1547">
            <v>0</v>
          </cell>
          <cell r="CR1547">
            <v>0</v>
          </cell>
          <cell r="CS1547">
            <v>0</v>
          </cell>
          <cell r="CT1547">
            <v>0</v>
          </cell>
          <cell r="CU1547">
            <v>0</v>
          </cell>
          <cell r="CV1547">
            <v>0</v>
          </cell>
          <cell r="CW1547">
            <v>0</v>
          </cell>
          <cell r="CX1547">
            <v>0</v>
          </cell>
          <cell r="CY1547">
            <v>0</v>
          </cell>
          <cell r="CZ1547">
            <v>0</v>
          </cell>
          <cell r="DA1547">
            <v>0</v>
          </cell>
          <cell r="DB1547">
            <v>0</v>
          </cell>
          <cell r="DC1547">
            <v>0</v>
          </cell>
          <cell r="DD1547">
            <v>0</v>
          </cell>
          <cell r="DE1547">
            <v>0</v>
          </cell>
          <cell r="DF1547">
            <v>0</v>
          </cell>
          <cell r="DG1547">
            <v>0</v>
          </cell>
          <cell r="DH1547">
            <v>0</v>
          </cell>
          <cell r="DI1547">
            <v>0</v>
          </cell>
          <cell r="DJ1547">
            <v>0</v>
          </cell>
          <cell r="DK1547">
            <v>0</v>
          </cell>
          <cell r="DL1547">
            <v>0</v>
          </cell>
          <cell r="DM1547">
            <v>0</v>
          </cell>
          <cell r="DN1547">
            <v>0</v>
          </cell>
          <cell r="DO1547">
            <v>0</v>
          </cell>
          <cell r="DP1547">
            <v>0</v>
          </cell>
          <cell r="DQ1547">
            <v>0</v>
          </cell>
          <cell r="DR1547">
            <v>0</v>
          </cell>
          <cell r="DS1547">
            <v>0</v>
          </cell>
          <cell r="DT1547">
            <v>0</v>
          </cell>
          <cell r="DU1547">
            <v>0</v>
          </cell>
          <cell r="DV1547">
            <v>0</v>
          </cell>
        </row>
        <row r="1548">
          <cell r="A1548" t="str">
            <v>AFP CapitalModelo AFPAfiliados Voluntarias PM</v>
          </cell>
          <cell r="B1548" t="str">
            <v>AFP Capital</v>
          </cell>
          <cell r="C1548" t="str">
            <v>Afiliados Voluntarias PM</v>
          </cell>
          <cell r="D1548" t="str">
            <v>R</v>
          </cell>
          <cell r="E1548" t="str">
            <v>Número de personas</v>
          </cell>
          <cell r="F1548" t="str">
            <v>Contabilidad</v>
          </cell>
          <cell r="G1548" t="str">
            <v>Modelo AFP</v>
          </cell>
          <cell r="H1548">
            <v>0</v>
          </cell>
          <cell r="I1548">
            <v>0</v>
          </cell>
          <cell r="J1548">
            <v>0</v>
          </cell>
          <cell r="K1548">
            <v>0</v>
          </cell>
          <cell r="L1548">
            <v>0</v>
          </cell>
          <cell r="M1548">
            <v>0</v>
          </cell>
          <cell r="N1548">
            <v>8.5369849255463451E-4</v>
          </cell>
          <cell r="O1548">
            <v>0.33458577377481469</v>
          </cell>
          <cell r="P1548">
            <v>7.5006245316012988E-4</v>
          </cell>
          <cell r="Q1548">
            <v>1.0020321211416753E-4</v>
          </cell>
          <cell r="R1548">
            <v>4.2881270838106614E-4</v>
          </cell>
          <cell r="S1548">
            <v>8.2130713049425862E-5</v>
          </cell>
          <cell r="T1548">
            <v>0</v>
          </cell>
          <cell r="U1548">
            <v>0</v>
          </cell>
          <cell r="V1548">
            <v>0</v>
          </cell>
          <cell r="W1548">
            <v>0</v>
          </cell>
          <cell r="X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0</v>
          </cell>
          <cell r="AE1548">
            <v>0</v>
          </cell>
          <cell r="AF1548">
            <v>0</v>
          </cell>
          <cell r="AG1548">
            <v>0</v>
          </cell>
          <cell r="AH1548">
            <v>0</v>
          </cell>
          <cell r="AI1548">
            <v>0</v>
          </cell>
          <cell r="AJ1548">
            <v>0</v>
          </cell>
          <cell r="AK1548">
            <v>0</v>
          </cell>
          <cell r="AL1548">
            <v>0</v>
          </cell>
          <cell r="AM1548">
            <v>0</v>
          </cell>
          <cell r="AN1548">
            <v>0</v>
          </cell>
          <cell r="AO1548">
            <v>0</v>
          </cell>
          <cell r="AP1548">
            <v>0</v>
          </cell>
          <cell r="AQ1548">
            <v>0</v>
          </cell>
          <cell r="AR1548">
            <v>0</v>
          </cell>
          <cell r="AS1548">
            <v>0</v>
          </cell>
          <cell r="AT1548">
            <v>0</v>
          </cell>
          <cell r="AU1548">
            <v>0</v>
          </cell>
          <cell r="AV1548">
            <v>0</v>
          </cell>
          <cell r="AW1548">
            <v>0</v>
          </cell>
          <cell r="AX1548">
            <v>0</v>
          </cell>
          <cell r="AY1548">
            <v>0</v>
          </cell>
          <cell r="AZ1548">
            <v>0</v>
          </cell>
          <cell r="BA1548">
            <v>0</v>
          </cell>
          <cell r="BB1548">
            <v>0</v>
          </cell>
          <cell r="BC1548">
            <v>0</v>
          </cell>
          <cell r="BD1548">
            <v>0</v>
          </cell>
          <cell r="BE1548">
            <v>0</v>
          </cell>
          <cell r="BF1548">
            <v>0</v>
          </cell>
          <cell r="BG1548">
            <v>0</v>
          </cell>
          <cell r="BH1548">
            <v>0</v>
          </cell>
          <cell r="BI1548">
            <v>0</v>
          </cell>
          <cell r="BJ1548">
            <v>0</v>
          </cell>
          <cell r="BK1548">
            <v>0</v>
          </cell>
          <cell r="BL1548">
            <v>0</v>
          </cell>
          <cell r="BM1548">
            <v>0</v>
          </cell>
          <cell r="BN1548">
            <v>0</v>
          </cell>
          <cell r="BO1548">
            <v>0</v>
          </cell>
          <cell r="BP1548">
            <v>0</v>
          </cell>
          <cell r="BQ1548">
            <v>0</v>
          </cell>
          <cell r="BR1548">
            <v>0</v>
          </cell>
          <cell r="BS1548">
            <v>0</v>
          </cell>
          <cell r="BT1548">
            <v>0</v>
          </cell>
          <cell r="BU1548">
            <v>0</v>
          </cell>
          <cell r="BV1548">
            <v>0</v>
          </cell>
          <cell r="BW1548">
            <v>0</v>
          </cell>
          <cell r="BX1548">
            <v>0</v>
          </cell>
          <cell r="BY1548">
            <v>0</v>
          </cell>
          <cell r="BZ1548">
            <v>0</v>
          </cell>
          <cell r="CA1548">
            <v>0</v>
          </cell>
          <cell r="CB1548">
            <v>0</v>
          </cell>
          <cell r="CC1548">
            <v>0</v>
          </cell>
          <cell r="CD1548">
            <v>0</v>
          </cell>
          <cell r="CE1548">
            <v>0</v>
          </cell>
          <cell r="CF1548">
            <v>0</v>
          </cell>
          <cell r="CG1548">
            <v>0</v>
          </cell>
          <cell r="CH1548">
            <v>0</v>
          </cell>
          <cell r="CI1548">
            <v>0</v>
          </cell>
          <cell r="CJ1548">
            <v>0</v>
          </cell>
          <cell r="CK1548">
            <v>0</v>
          </cell>
          <cell r="CL1548">
            <v>0</v>
          </cell>
          <cell r="CM1548">
            <v>0</v>
          </cell>
          <cell r="CN1548">
            <v>0</v>
          </cell>
          <cell r="CO1548">
            <v>0</v>
          </cell>
          <cell r="CP1548">
            <v>0</v>
          </cell>
          <cell r="CQ1548">
            <v>0</v>
          </cell>
          <cell r="CR1548">
            <v>0</v>
          </cell>
          <cell r="CS1548">
            <v>0</v>
          </cell>
          <cell r="CT1548">
            <v>0</v>
          </cell>
          <cell r="CU1548">
            <v>0</v>
          </cell>
          <cell r="CV1548">
            <v>0</v>
          </cell>
          <cell r="CW1548">
            <v>0</v>
          </cell>
          <cell r="CX1548">
            <v>0</v>
          </cell>
          <cell r="CY1548">
            <v>0</v>
          </cell>
          <cell r="CZ1548">
            <v>0</v>
          </cell>
          <cell r="DA1548">
            <v>0</v>
          </cell>
          <cell r="DB1548">
            <v>0</v>
          </cell>
          <cell r="DC1548">
            <v>0</v>
          </cell>
          <cell r="DD1548">
            <v>0</v>
          </cell>
          <cell r="DE1548">
            <v>0</v>
          </cell>
          <cell r="DF1548">
            <v>0</v>
          </cell>
          <cell r="DG1548">
            <v>0</v>
          </cell>
          <cell r="DH1548">
            <v>0</v>
          </cell>
          <cell r="DI1548">
            <v>0</v>
          </cell>
          <cell r="DJ1548">
            <v>0</v>
          </cell>
          <cell r="DK1548">
            <v>0</v>
          </cell>
          <cell r="DL1548">
            <v>0</v>
          </cell>
          <cell r="DM1548">
            <v>0</v>
          </cell>
          <cell r="DN1548">
            <v>0</v>
          </cell>
          <cell r="DO1548">
            <v>0</v>
          </cell>
          <cell r="DP1548">
            <v>0</v>
          </cell>
          <cell r="DQ1548">
            <v>0</v>
          </cell>
          <cell r="DR1548">
            <v>0</v>
          </cell>
          <cell r="DS1548">
            <v>0</v>
          </cell>
          <cell r="DT1548">
            <v>0</v>
          </cell>
          <cell r="DU1548">
            <v>0</v>
          </cell>
          <cell r="DV1548">
            <v>0</v>
          </cell>
        </row>
        <row r="1549">
          <cell r="A1549" t="str">
            <v>AFP CapitalOtrosAfiliados Voluntarias PM</v>
          </cell>
          <cell r="B1549" t="str">
            <v>AFP Capital</v>
          </cell>
          <cell r="C1549" t="str">
            <v>Afiliados Voluntarias PM</v>
          </cell>
          <cell r="D1549" t="str">
            <v>R</v>
          </cell>
          <cell r="E1549" t="str">
            <v>Número de personas</v>
          </cell>
          <cell r="F1549" t="str">
            <v>Contabilidad</v>
          </cell>
          <cell r="G1549" t="str">
            <v>Otros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  <cell r="P1549">
            <v>0</v>
          </cell>
          <cell r="Q1549">
            <v>0</v>
          </cell>
          <cell r="R1549">
            <v>0</v>
          </cell>
          <cell r="S1549">
            <v>0</v>
          </cell>
          <cell r="T1549">
            <v>0</v>
          </cell>
          <cell r="U1549">
            <v>0</v>
          </cell>
          <cell r="V1549">
            <v>0</v>
          </cell>
          <cell r="W1549">
            <v>0</v>
          </cell>
          <cell r="X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>
            <v>0</v>
          </cell>
          <cell r="AH1549">
            <v>0</v>
          </cell>
          <cell r="AI1549">
            <v>0</v>
          </cell>
          <cell r="AJ1549">
            <v>0</v>
          </cell>
          <cell r="AK1549">
            <v>0</v>
          </cell>
          <cell r="AL1549">
            <v>0</v>
          </cell>
          <cell r="AM1549">
            <v>0</v>
          </cell>
          <cell r="AN1549">
            <v>0</v>
          </cell>
          <cell r="AO1549">
            <v>0</v>
          </cell>
          <cell r="AP1549">
            <v>0</v>
          </cell>
          <cell r="AQ1549">
            <v>0</v>
          </cell>
          <cell r="AR1549">
            <v>0</v>
          </cell>
          <cell r="AS1549">
            <v>0</v>
          </cell>
          <cell r="AT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>
            <v>0</v>
          </cell>
          <cell r="AZ1549">
            <v>0</v>
          </cell>
          <cell r="BA1549">
            <v>0</v>
          </cell>
          <cell r="BB1549">
            <v>0</v>
          </cell>
          <cell r="BC1549">
            <v>0</v>
          </cell>
          <cell r="BD1549">
            <v>0</v>
          </cell>
          <cell r="BE1549">
            <v>0</v>
          </cell>
          <cell r="BF1549">
            <v>0</v>
          </cell>
          <cell r="BG1549">
            <v>0</v>
          </cell>
          <cell r="BH1549">
            <v>0</v>
          </cell>
          <cell r="BI1549">
            <v>0</v>
          </cell>
          <cell r="BJ1549">
            <v>0</v>
          </cell>
          <cell r="BK1549">
            <v>0</v>
          </cell>
          <cell r="BL1549">
            <v>0</v>
          </cell>
          <cell r="BM1549">
            <v>0</v>
          </cell>
          <cell r="BN1549">
            <v>0</v>
          </cell>
          <cell r="BO1549">
            <v>0</v>
          </cell>
          <cell r="BP1549">
            <v>0</v>
          </cell>
          <cell r="BQ1549">
            <v>0</v>
          </cell>
          <cell r="BR1549">
            <v>0</v>
          </cell>
          <cell r="BS1549">
            <v>0</v>
          </cell>
          <cell r="BT1549">
            <v>0</v>
          </cell>
          <cell r="BU1549">
            <v>0</v>
          </cell>
          <cell r="BV1549">
            <v>0</v>
          </cell>
          <cell r="BW1549">
            <v>0</v>
          </cell>
          <cell r="BX1549">
            <v>0</v>
          </cell>
          <cell r="BY1549">
            <v>0</v>
          </cell>
          <cell r="BZ1549">
            <v>0</v>
          </cell>
          <cell r="CA1549">
            <v>0</v>
          </cell>
          <cell r="CB1549">
            <v>0</v>
          </cell>
          <cell r="CC1549">
            <v>0</v>
          </cell>
          <cell r="CD1549">
            <v>0</v>
          </cell>
          <cell r="CE1549">
            <v>0</v>
          </cell>
          <cell r="CF1549">
            <v>0</v>
          </cell>
          <cell r="CG1549">
            <v>0</v>
          </cell>
          <cell r="CH1549">
            <v>0</v>
          </cell>
          <cell r="CI1549">
            <v>0</v>
          </cell>
          <cell r="CJ1549">
            <v>0</v>
          </cell>
          <cell r="CK1549">
            <v>0</v>
          </cell>
          <cell r="CL1549">
            <v>0</v>
          </cell>
          <cell r="CM1549">
            <v>0</v>
          </cell>
          <cell r="CN1549">
            <v>0</v>
          </cell>
          <cell r="CO1549">
            <v>0</v>
          </cell>
          <cell r="CP1549">
            <v>0</v>
          </cell>
          <cell r="CQ1549">
            <v>0</v>
          </cell>
          <cell r="CR1549">
            <v>0</v>
          </cell>
          <cell r="CS1549">
            <v>0</v>
          </cell>
          <cell r="CT1549">
            <v>0</v>
          </cell>
          <cell r="CU1549">
            <v>0</v>
          </cell>
          <cell r="CV1549">
            <v>0</v>
          </cell>
          <cell r="CW1549">
            <v>0</v>
          </cell>
          <cell r="CX1549">
            <v>0</v>
          </cell>
          <cell r="CY1549">
            <v>0</v>
          </cell>
          <cell r="CZ1549">
            <v>0</v>
          </cell>
          <cell r="DA1549">
            <v>0</v>
          </cell>
          <cell r="DB1549">
            <v>0</v>
          </cell>
          <cell r="DC1549">
            <v>0</v>
          </cell>
          <cell r="DD1549">
            <v>0</v>
          </cell>
          <cell r="DE1549">
            <v>0</v>
          </cell>
          <cell r="DF1549">
            <v>0</v>
          </cell>
          <cell r="DG1549">
            <v>0</v>
          </cell>
          <cell r="DH1549">
            <v>0</v>
          </cell>
          <cell r="DI1549">
            <v>0</v>
          </cell>
          <cell r="DJ1549">
            <v>0</v>
          </cell>
          <cell r="DK1549">
            <v>0</v>
          </cell>
          <cell r="DL1549">
            <v>0</v>
          </cell>
          <cell r="DM1549">
            <v>0</v>
          </cell>
          <cell r="DN1549">
            <v>0</v>
          </cell>
          <cell r="DO1549">
            <v>0</v>
          </cell>
          <cell r="DP1549">
            <v>0</v>
          </cell>
          <cell r="DQ1549">
            <v>0</v>
          </cell>
          <cell r="DR1549">
            <v>0</v>
          </cell>
          <cell r="DS1549">
            <v>0</v>
          </cell>
          <cell r="DT1549">
            <v>0</v>
          </cell>
          <cell r="DU1549">
            <v>0</v>
          </cell>
          <cell r="DV1549">
            <v>0</v>
          </cell>
        </row>
        <row r="1550">
          <cell r="A1550" t="str">
            <v>AFP CapitalSISTEMAAfiliados Voluntarias PM</v>
          </cell>
          <cell r="B1550" t="str">
            <v>AFP Capital</v>
          </cell>
          <cell r="C1550" t="str">
            <v>Afiliados Voluntarias PM</v>
          </cell>
          <cell r="D1550" t="str">
            <v>R</v>
          </cell>
          <cell r="E1550" t="str">
            <v>Número de personas</v>
          </cell>
          <cell r="F1550" t="str">
            <v>Contabilidad</v>
          </cell>
          <cell r="G1550" t="str">
            <v>SISTEMA</v>
          </cell>
          <cell r="H1550">
            <v>0</v>
          </cell>
          <cell r="I1550">
            <v>0</v>
          </cell>
          <cell r="J1550">
            <v>0</v>
          </cell>
          <cell r="K1550">
            <v>0</v>
          </cell>
          <cell r="L1550">
            <v>0</v>
          </cell>
          <cell r="M1550">
            <v>0</v>
          </cell>
          <cell r="N1550">
            <v>1</v>
          </cell>
          <cell r="O1550">
            <v>1</v>
          </cell>
          <cell r="P1550">
            <v>1</v>
          </cell>
          <cell r="Q1550">
            <v>1</v>
          </cell>
          <cell r="R1550">
            <v>1</v>
          </cell>
          <cell r="S1550">
            <v>1</v>
          </cell>
          <cell r="T1550">
            <v>0</v>
          </cell>
          <cell r="U1550">
            <v>0</v>
          </cell>
          <cell r="V1550">
            <v>0</v>
          </cell>
          <cell r="W1550">
            <v>0</v>
          </cell>
          <cell r="X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0</v>
          </cell>
          <cell r="AE1550">
            <v>0</v>
          </cell>
          <cell r="AF1550">
            <v>0</v>
          </cell>
          <cell r="AG1550">
            <v>0</v>
          </cell>
          <cell r="AH1550">
            <v>0</v>
          </cell>
          <cell r="AI1550">
            <v>0</v>
          </cell>
          <cell r="AJ1550">
            <v>0</v>
          </cell>
          <cell r="AK1550">
            <v>0</v>
          </cell>
          <cell r="AL1550">
            <v>0</v>
          </cell>
          <cell r="AM1550">
            <v>0</v>
          </cell>
          <cell r="AN1550">
            <v>0</v>
          </cell>
          <cell r="AO1550">
            <v>0</v>
          </cell>
          <cell r="AP1550">
            <v>0</v>
          </cell>
          <cell r="AQ1550">
            <v>0</v>
          </cell>
          <cell r="AR1550">
            <v>0</v>
          </cell>
          <cell r="AS1550">
            <v>0</v>
          </cell>
          <cell r="AT1550">
            <v>0</v>
          </cell>
          <cell r="AU1550">
            <v>0</v>
          </cell>
          <cell r="AV1550">
            <v>0</v>
          </cell>
          <cell r="AW1550">
            <v>0</v>
          </cell>
          <cell r="AX1550">
            <v>0</v>
          </cell>
          <cell r="AY1550">
            <v>0</v>
          </cell>
          <cell r="AZ1550">
            <v>0</v>
          </cell>
          <cell r="BA1550">
            <v>0</v>
          </cell>
          <cell r="BB1550">
            <v>0</v>
          </cell>
          <cell r="BC1550">
            <v>0</v>
          </cell>
          <cell r="BD1550">
            <v>0</v>
          </cell>
          <cell r="BE1550">
            <v>0</v>
          </cell>
          <cell r="BF1550">
            <v>0</v>
          </cell>
          <cell r="BG1550">
            <v>0</v>
          </cell>
          <cell r="BH1550">
            <v>0</v>
          </cell>
          <cell r="BI1550">
            <v>0</v>
          </cell>
          <cell r="BJ1550">
            <v>0</v>
          </cell>
          <cell r="BK1550">
            <v>0</v>
          </cell>
          <cell r="BL1550">
            <v>0</v>
          </cell>
          <cell r="BM1550">
            <v>0</v>
          </cell>
          <cell r="BN1550">
            <v>0</v>
          </cell>
          <cell r="BO1550">
            <v>0</v>
          </cell>
          <cell r="BP1550">
            <v>0</v>
          </cell>
          <cell r="BQ1550">
            <v>0</v>
          </cell>
          <cell r="BR1550">
            <v>0</v>
          </cell>
          <cell r="BS1550">
            <v>0</v>
          </cell>
          <cell r="BT1550">
            <v>0</v>
          </cell>
          <cell r="BU1550">
            <v>0</v>
          </cell>
          <cell r="BV1550">
            <v>0</v>
          </cell>
          <cell r="BW1550">
            <v>0</v>
          </cell>
          <cell r="BX1550">
            <v>0</v>
          </cell>
          <cell r="BY1550">
            <v>0</v>
          </cell>
          <cell r="BZ1550">
            <v>0</v>
          </cell>
          <cell r="CA1550">
            <v>0</v>
          </cell>
          <cell r="CB1550">
            <v>0</v>
          </cell>
          <cell r="CC1550">
            <v>0</v>
          </cell>
          <cell r="CD1550">
            <v>0</v>
          </cell>
          <cell r="CE1550">
            <v>0</v>
          </cell>
          <cell r="CF1550">
            <v>0</v>
          </cell>
          <cell r="CG1550">
            <v>0</v>
          </cell>
          <cell r="CH1550">
            <v>0</v>
          </cell>
          <cell r="CI1550">
            <v>0</v>
          </cell>
          <cell r="CJ1550">
            <v>0</v>
          </cell>
          <cell r="CK1550">
            <v>0</v>
          </cell>
          <cell r="CL1550">
            <v>0</v>
          </cell>
          <cell r="CM1550">
            <v>0</v>
          </cell>
          <cell r="CN1550">
            <v>0</v>
          </cell>
          <cell r="CO1550">
            <v>0</v>
          </cell>
          <cell r="CP1550">
            <v>0</v>
          </cell>
          <cell r="CQ1550">
            <v>0</v>
          </cell>
          <cell r="CR1550">
            <v>0</v>
          </cell>
          <cell r="CS1550">
            <v>0</v>
          </cell>
          <cell r="CT1550">
            <v>0</v>
          </cell>
          <cell r="CU1550">
            <v>0</v>
          </cell>
          <cell r="CV1550">
            <v>0</v>
          </cell>
          <cell r="CW1550">
            <v>0</v>
          </cell>
          <cell r="CX1550">
            <v>0</v>
          </cell>
          <cell r="CY1550">
            <v>0</v>
          </cell>
          <cell r="CZ1550">
            <v>0</v>
          </cell>
          <cell r="DA1550">
            <v>0</v>
          </cell>
          <cell r="DB1550">
            <v>0</v>
          </cell>
          <cell r="DC1550">
            <v>0</v>
          </cell>
          <cell r="DD1550">
            <v>0</v>
          </cell>
          <cell r="DE1550">
            <v>0</v>
          </cell>
          <cell r="DF1550">
            <v>0</v>
          </cell>
          <cell r="DG1550">
            <v>0</v>
          </cell>
          <cell r="DH1550">
            <v>0</v>
          </cell>
          <cell r="DI1550">
            <v>0</v>
          </cell>
          <cell r="DJ1550">
            <v>0</v>
          </cell>
          <cell r="DK1550">
            <v>0</v>
          </cell>
          <cell r="DL1550">
            <v>0</v>
          </cell>
          <cell r="DM1550">
            <v>0</v>
          </cell>
          <cell r="DN1550">
            <v>0</v>
          </cell>
          <cell r="DO1550">
            <v>0</v>
          </cell>
          <cell r="DP1550">
            <v>0</v>
          </cell>
          <cell r="DQ1550">
            <v>0</v>
          </cell>
          <cell r="DR1550">
            <v>0</v>
          </cell>
          <cell r="DS1550">
            <v>0</v>
          </cell>
          <cell r="DT1550">
            <v>0</v>
          </cell>
          <cell r="DU1550">
            <v>0</v>
          </cell>
          <cell r="DV1550">
            <v>0</v>
          </cell>
        </row>
        <row r="1551">
          <cell r="A1551">
            <v>0</v>
          </cell>
          <cell r="B1551">
            <v>0</v>
          </cell>
          <cell r="C1551">
            <v>0</v>
          </cell>
          <cell r="D1551">
            <v>0</v>
          </cell>
          <cell r="E1551">
            <v>0</v>
          </cell>
          <cell r="F1551">
            <v>0</v>
          </cell>
          <cell r="G1551" t="str">
            <v>Fondos mutuos</v>
          </cell>
          <cell r="H1551">
            <v>0</v>
          </cell>
          <cell r="I1551">
            <v>0</v>
          </cell>
          <cell r="J1551">
            <v>0</v>
          </cell>
          <cell r="K1551">
            <v>0</v>
          </cell>
          <cell r="L1551">
            <v>0</v>
          </cell>
          <cell r="M1551">
            <v>0</v>
          </cell>
          <cell r="N1551">
            <v>0</v>
          </cell>
          <cell r="O1551">
            <v>0</v>
          </cell>
          <cell r="P1551">
            <v>0</v>
          </cell>
          <cell r="Q1551">
            <v>0</v>
          </cell>
          <cell r="R1551">
            <v>0</v>
          </cell>
          <cell r="S1551">
            <v>0</v>
          </cell>
          <cell r="T1551" t="str">
            <v>(*) Corresponde al número de participes, que es mayor al número de clientes. Clientes de FFMM pueden tener inversiones en más de un fondo.</v>
          </cell>
          <cell r="U1551">
            <v>0</v>
          </cell>
          <cell r="V1551">
            <v>0</v>
          </cell>
          <cell r="W1551">
            <v>0</v>
          </cell>
          <cell r="X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0</v>
          </cell>
          <cell r="AE1551">
            <v>0</v>
          </cell>
          <cell r="AF1551">
            <v>0</v>
          </cell>
          <cell r="AG1551">
            <v>0</v>
          </cell>
          <cell r="AH1551">
            <v>0</v>
          </cell>
          <cell r="AI1551">
            <v>0</v>
          </cell>
          <cell r="AJ1551">
            <v>0</v>
          </cell>
          <cell r="AK1551">
            <v>0</v>
          </cell>
          <cell r="AL1551">
            <v>0</v>
          </cell>
          <cell r="AM1551">
            <v>0</v>
          </cell>
          <cell r="AN1551">
            <v>0</v>
          </cell>
          <cell r="AO1551">
            <v>0</v>
          </cell>
          <cell r="AP1551">
            <v>0</v>
          </cell>
          <cell r="AQ1551">
            <v>0</v>
          </cell>
          <cell r="AR1551">
            <v>0</v>
          </cell>
          <cell r="AS1551">
            <v>0</v>
          </cell>
          <cell r="AT1551">
            <v>0</v>
          </cell>
          <cell r="AU1551">
            <v>0</v>
          </cell>
          <cell r="AV1551">
            <v>0</v>
          </cell>
          <cell r="AW1551">
            <v>0</v>
          </cell>
          <cell r="AX1551">
            <v>0</v>
          </cell>
          <cell r="AY1551">
            <v>0</v>
          </cell>
          <cell r="AZ1551">
            <v>0</v>
          </cell>
          <cell r="BA1551">
            <v>0</v>
          </cell>
          <cell r="BB1551">
            <v>0</v>
          </cell>
          <cell r="BC1551">
            <v>0</v>
          </cell>
          <cell r="BD1551">
            <v>0</v>
          </cell>
          <cell r="BE1551">
            <v>0</v>
          </cell>
          <cell r="BF1551">
            <v>0</v>
          </cell>
          <cell r="BG1551">
            <v>0</v>
          </cell>
          <cell r="BH1551">
            <v>0</v>
          </cell>
          <cell r="BI1551">
            <v>0</v>
          </cell>
          <cell r="BJ1551">
            <v>0</v>
          </cell>
          <cell r="BK1551">
            <v>0</v>
          </cell>
          <cell r="BL1551">
            <v>0</v>
          </cell>
          <cell r="BM1551">
            <v>0</v>
          </cell>
          <cell r="BN1551">
            <v>0</v>
          </cell>
          <cell r="BO1551">
            <v>0</v>
          </cell>
          <cell r="BP1551">
            <v>0</v>
          </cell>
          <cell r="BQ1551">
            <v>0</v>
          </cell>
          <cell r="BR1551">
            <v>0</v>
          </cell>
          <cell r="BS1551">
            <v>0</v>
          </cell>
          <cell r="BT1551">
            <v>0</v>
          </cell>
          <cell r="BU1551">
            <v>0</v>
          </cell>
          <cell r="BV1551">
            <v>0</v>
          </cell>
          <cell r="BW1551">
            <v>0</v>
          </cell>
          <cell r="BX1551">
            <v>0</v>
          </cell>
          <cell r="BY1551">
            <v>0</v>
          </cell>
          <cell r="BZ1551">
            <v>0</v>
          </cell>
          <cell r="CA1551">
            <v>0</v>
          </cell>
          <cell r="CB1551">
            <v>0</v>
          </cell>
          <cell r="CC1551">
            <v>0</v>
          </cell>
          <cell r="CD1551">
            <v>0</v>
          </cell>
          <cell r="CE1551">
            <v>0</v>
          </cell>
          <cell r="CF1551">
            <v>0</v>
          </cell>
          <cell r="CG1551">
            <v>0</v>
          </cell>
          <cell r="CH1551">
            <v>0</v>
          </cell>
          <cell r="CI1551">
            <v>0</v>
          </cell>
          <cell r="CJ1551">
            <v>0</v>
          </cell>
          <cell r="CK1551">
            <v>0</v>
          </cell>
          <cell r="CL1551">
            <v>0</v>
          </cell>
          <cell r="CM1551">
            <v>0</v>
          </cell>
          <cell r="CN1551">
            <v>0</v>
          </cell>
          <cell r="CO1551">
            <v>0</v>
          </cell>
          <cell r="CP1551">
            <v>0</v>
          </cell>
          <cell r="CQ1551">
            <v>0</v>
          </cell>
          <cell r="CR1551">
            <v>0</v>
          </cell>
          <cell r="CS1551">
            <v>0</v>
          </cell>
          <cell r="CT1551">
            <v>0</v>
          </cell>
          <cell r="CU1551">
            <v>0</v>
          </cell>
          <cell r="CV1551">
            <v>0</v>
          </cell>
          <cell r="CW1551">
            <v>0</v>
          </cell>
          <cell r="CX1551">
            <v>0</v>
          </cell>
          <cell r="CY1551">
            <v>0</v>
          </cell>
          <cell r="CZ1551">
            <v>0</v>
          </cell>
          <cell r="DA1551">
            <v>0</v>
          </cell>
          <cell r="DB1551">
            <v>0</v>
          </cell>
          <cell r="DC1551">
            <v>0</v>
          </cell>
          <cell r="DD1551">
            <v>0</v>
          </cell>
          <cell r="DE1551">
            <v>0</v>
          </cell>
          <cell r="DF1551">
            <v>0</v>
          </cell>
          <cell r="DG1551">
            <v>0</v>
          </cell>
          <cell r="DH1551">
            <v>0</v>
          </cell>
          <cell r="DI1551">
            <v>0</v>
          </cell>
          <cell r="DJ1551">
            <v>0</v>
          </cell>
          <cell r="DK1551">
            <v>0</v>
          </cell>
          <cell r="DL1551">
            <v>0</v>
          </cell>
          <cell r="DM1551">
            <v>0</v>
          </cell>
          <cell r="DN1551">
            <v>0</v>
          </cell>
          <cell r="DO1551">
            <v>0</v>
          </cell>
          <cell r="DP1551">
            <v>0</v>
          </cell>
          <cell r="DQ1551">
            <v>0</v>
          </cell>
          <cell r="DR1551">
            <v>0</v>
          </cell>
          <cell r="DS1551">
            <v>0</v>
          </cell>
          <cell r="DT1551">
            <v>0</v>
          </cell>
          <cell r="DU1551">
            <v>0</v>
          </cell>
          <cell r="DV1551">
            <v>0</v>
          </cell>
        </row>
        <row r="1552">
          <cell r="A1552" t="str">
            <v>AFP CapitalAfiliados Fondos MutuosRING FFMM</v>
          </cell>
          <cell r="B1552" t="str">
            <v>AFP Capital</v>
          </cell>
          <cell r="C1552" t="str">
            <v>Afiliados Fondos Mutuos</v>
          </cell>
          <cell r="D1552" t="str">
            <v>R</v>
          </cell>
          <cell r="E1552" t="str">
            <v>Número de personas</v>
          </cell>
          <cell r="F1552" t="str">
            <v>Contabilidad</v>
          </cell>
          <cell r="G1552" t="str">
            <v>ING FFMM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53122</v>
          </cell>
          <cell r="O1552">
            <v>46632</v>
          </cell>
          <cell r="P1552">
            <v>53157</v>
          </cell>
          <cell r="Q1552">
            <v>44592</v>
          </cell>
          <cell r="R1552">
            <v>52567</v>
          </cell>
          <cell r="S1552">
            <v>42594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  <cell r="AE1552">
            <v>0</v>
          </cell>
          <cell r="AF1552">
            <v>0</v>
          </cell>
          <cell r="AG1552">
            <v>0</v>
          </cell>
          <cell r="AH1552">
            <v>0</v>
          </cell>
          <cell r="AI1552">
            <v>0</v>
          </cell>
          <cell r="AJ1552">
            <v>0</v>
          </cell>
          <cell r="AK1552">
            <v>0</v>
          </cell>
          <cell r="AL1552">
            <v>0</v>
          </cell>
          <cell r="AM1552">
            <v>0</v>
          </cell>
          <cell r="AN1552">
            <v>0</v>
          </cell>
          <cell r="AO1552">
            <v>0</v>
          </cell>
          <cell r="AP1552">
            <v>0</v>
          </cell>
          <cell r="AQ1552">
            <v>0</v>
          </cell>
          <cell r="AR1552">
            <v>0</v>
          </cell>
          <cell r="AS1552">
            <v>0</v>
          </cell>
          <cell r="AT1552">
            <v>0</v>
          </cell>
          <cell r="AU1552">
            <v>0</v>
          </cell>
          <cell r="AV1552">
            <v>0</v>
          </cell>
          <cell r="AW1552">
            <v>0</v>
          </cell>
          <cell r="AX1552">
            <v>0</v>
          </cell>
          <cell r="AY1552">
            <v>0</v>
          </cell>
          <cell r="AZ1552">
            <v>0</v>
          </cell>
          <cell r="BA1552">
            <v>0</v>
          </cell>
          <cell r="BB1552">
            <v>0</v>
          </cell>
          <cell r="BC1552">
            <v>0</v>
          </cell>
          <cell r="BD1552">
            <v>0</v>
          </cell>
          <cell r="BE1552">
            <v>0</v>
          </cell>
          <cell r="BF1552">
            <v>0</v>
          </cell>
          <cell r="BG1552">
            <v>0</v>
          </cell>
          <cell r="BH1552">
            <v>0</v>
          </cell>
          <cell r="BI1552">
            <v>0</v>
          </cell>
          <cell r="BJ1552">
            <v>0</v>
          </cell>
          <cell r="BK1552">
            <v>0</v>
          </cell>
          <cell r="BL1552">
            <v>0</v>
          </cell>
          <cell r="BM1552">
            <v>0</v>
          </cell>
          <cell r="BN1552">
            <v>0</v>
          </cell>
          <cell r="BO1552">
            <v>0</v>
          </cell>
          <cell r="BP1552">
            <v>0</v>
          </cell>
          <cell r="BQ1552">
            <v>0</v>
          </cell>
          <cell r="BR1552">
            <v>0</v>
          </cell>
          <cell r="BS1552">
            <v>0</v>
          </cell>
          <cell r="BT1552">
            <v>0</v>
          </cell>
          <cell r="BU1552">
            <v>0</v>
          </cell>
          <cell r="BV1552">
            <v>0</v>
          </cell>
          <cell r="BW1552">
            <v>0</v>
          </cell>
          <cell r="BX1552">
            <v>0</v>
          </cell>
          <cell r="BY1552">
            <v>0</v>
          </cell>
          <cell r="BZ1552">
            <v>0</v>
          </cell>
          <cell r="CA1552">
            <v>0</v>
          </cell>
          <cell r="CB1552">
            <v>0</v>
          </cell>
          <cell r="CC1552">
            <v>0</v>
          </cell>
          <cell r="CD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J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O1552">
            <v>0</v>
          </cell>
          <cell r="CP1552">
            <v>0</v>
          </cell>
          <cell r="CQ1552">
            <v>0</v>
          </cell>
          <cell r="CR1552">
            <v>0</v>
          </cell>
          <cell r="CS1552">
            <v>0</v>
          </cell>
          <cell r="CT1552">
            <v>0</v>
          </cell>
          <cell r="CU1552">
            <v>0</v>
          </cell>
          <cell r="CV1552">
            <v>0</v>
          </cell>
          <cell r="CW1552">
            <v>0</v>
          </cell>
          <cell r="CX1552">
            <v>0</v>
          </cell>
          <cell r="CY1552">
            <v>0</v>
          </cell>
          <cell r="CZ1552">
            <v>0</v>
          </cell>
          <cell r="DA1552">
            <v>0</v>
          </cell>
          <cell r="DB1552">
            <v>0</v>
          </cell>
          <cell r="DC1552">
            <v>0</v>
          </cell>
          <cell r="DD1552">
            <v>0</v>
          </cell>
          <cell r="DE1552">
            <v>0</v>
          </cell>
          <cell r="DF1552">
            <v>0</v>
          </cell>
          <cell r="DG1552">
            <v>0</v>
          </cell>
          <cell r="DH1552">
            <v>0</v>
          </cell>
          <cell r="DI1552">
            <v>0</v>
          </cell>
          <cell r="DJ1552">
            <v>0</v>
          </cell>
          <cell r="DK1552">
            <v>0</v>
          </cell>
          <cell r="DL1552">
            <v>0</v>
          </cell>
          <cell r="DM1552">
            <v>0</v>
          </cell>
          <cell r="DN1552">
            <v>0</v>
          </cell>
          <cell r="DO1552">
            <v>0</v>
          </cell>
          <cell r="DP1552">
            <v>0</v>
          </cell>
          <cell r="DQ1552">
            <v>0</v>
          </cell>
          <cell r="DR1552">
            <v>0</v>
          </cell>
          <cell r="DS1552">
            <v>0</v>
          </cell>
          <cell r="DT1552">
            <v>0</v>
          </cell>
          <cell r="DU1552">
            <v>0</v>
          </cell>
          <cell r="DV1552">
            <v>0</v>
          </cell>
        </row>
        <row r="1553">
          <cell r="A1553" t="str">
            <v xml:space="preserve">AFP CapitalAfiliados Fondos MutuosRPrincipal </v>
          </cell>
          <cell r="B1553" t="str">
            <v>AFP Capital</v>
          </cell>
          <cell r="C1553" t="str">
            <v>Afiliados Fondos Mutuos</v>
          </cell>
          <cell r="D1553" t="str">
            <v>R</v>
          </cell>
          <cell r="E1553" t="str">
            <v>Número de personas</v>
          </cell>
          <cell r="F1553" t="str">
            <v>Contabilidad</v>
          </cell>
          <cell r="G1553" t="str">
            <v xml:space="preserve">Principal </v>
          </cell>
          <cell r="H1553">
            <v>0</v>
          </cell>
          <cell r="I1553">
            <v>0</v>
          </cell>
          <cell r="J1553">
            <v>0</v>
          </cell>
          <cell r="K1553">
            <v>0</v>
          </cell>
          <cell r="L1553">
            <v>0</v>
          </cell>
          <cell r="M1553">
            <v>0</v>
          </cell>
          <cell r="N1553">
            <v>89765</v>
          </cell>
          <cell r="O1553">
            <v>85025</v>
          </cell>
          <cell r="P1553">
            <v>88905</v>
          </cell>
          <cell r="Q1553">
            <v>84384</v>
          </cell>
          <cell r="R1553">
            <v>89097</v>
          </cell>
          <cell r="S1553">
            <v>8409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>
            <v>0</v>
          </cell>
          <cell r="AH1553">
            <v>0</v>
          </cell>
          <cell r="AI1553">
            <v>0</v>
          </cell>
          <cell r="AJ1553">
            <v>0</v>
          </cell>
          <cell r="AK1553">
            <v>0</v>
          </cell>
          <cell r="AL1553">
            <v>0</v>
          </cell>
          <cell r="AM1553">
            <v>0</v>
          </cell>
          <cell r="AN1553">
            <v>0</v>
          </cell>
          <cell r="AO1553">
            <v>0</v>
          </cell>
          <cell r="AP1553">
            <v>0</v>
          </cell>
          <cell r="AQ1553">
            <v>0</v>
          </cell>
          <cell r="AR1553">
            <v>0</v>
          </cell>
          <cell r="AS1553">
            <v>0</v>
          </cell>
          <cell r="AT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>
            <v>0</v>
          </cell>
          <cell r="AZ1553">
            <v>0</v>
          </cell>
          <cell r="BA1553">
            <v>0</v>
          </cell>
          <cell r="BB1553">
            <v>0</v>
          </cell>
          <cell r="BC1553">
            <v>0</v>
          </cell>
          <cell r="BD1553">
            <v>0</v>
          </cell>
          <cell r="BE1553">
            <v>0</v>
          </cell>
          <cell r="BF1553">
            <v>0</v>
          </cell>
          <cell r="BG1553">
            <v>0</v>
          </cell>
          <cell r="BH1553">
            <v>0</v>
          </cell>
          <cell r="BI1553">
            <v>0</v>
          </cell>
          <cell r="BJ1553">
            <v>0</v>
          </cell>
          <cell r="BK1553">
            <v>0</v>
          </cell>
          <cell r="BL1553">
            <v>0</v>
          </cell>
          <cell r="BM1553">
            <v>0</v>
          </cell>
          <cell r="BN1553">
            <v>0</v>
          </cell>
          <cell r="BO1553">
            <v>0</v>
          </cell>
          <cell r="BP1553">
            <v>0</v>
          </cell>
          <cell r="BQ1553">
            <v>0</v>
          </cell>
          <cell r="BR1553">
            <v>0</v>
          </cell>
          <cell r="BS1553">
            <v>0</v>
          </cell>
          <cell r="BT1553">
            <v>0</v>
          </cell>
          <cell r="BU1553">
            <v>0</v>
          </cell>
          <cell r="BV1553">
            <v>0</v>
          </cell>
          <cell r="BW1553">
            <v>0</v>
          </cell>
          <cell r="BX1553">
            <v>0</v>
          </cell>
          <cell r="BY1553">
            <v>0</v>
          </cell>
          <cell r="BZ1553">
            <v>0</v>
          </cell>
          <cell r="CA1553">
            <v>0</v>
          </cell>
          <cell r="CB1553">
            <v>0</v>
          </cell>
          <cell r="CC1553">
            <v>0</v>
          </cell>
          <cell r="CD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J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O1553">
            <v>0</v>
          </cell>
          <cell r="CP1553">
            <v>0</v>
          </cell>
          <cell r="CQ1553">
            <v>0</v>
          </cell>
          <cell r="CR1553">
            <v>0</v>
          </cell>
          <cell r="CS1553">
            <v>0</v>
          </cell>
          <cell r="CT1553">
            <v>0</v>
          </cell>
          <cell r="CU1553">
            <v>0</v>
          </cell>
          <cell r="CV1553">
            <v>0</v>
          </cell>
          <cell r="CW1553">
            <v>0</v>
          </cell>
          <cell r="CX1553">
            <v>0</v>
          </cell>
          <cell r="CY1553">
            <v>0</v>
          </cell>
          <cell r="CZ1553">
            <v>0</v>
          </cell>
          <cell r="DA1553">
            <v>0</v>
          </cell>
          <cell r="DB1553">
            <v>0</v>
          </cell>
          <cell r="DC1553">
            <v>0</v>
          </cell>
          <cell r="DD1553">
            <v>0</v>
          </cell>
          <cell r="DE1553">
            <v>0</v>
          </cell>
          <cell r="DF1553">
            <v>0</v>
          </cell>
          <cell r="DG1553">
            <v>0</v>
          </cell>
          <cell r="DH1553">
            <v>0</v>
          </cell>
          <cell r="DI1553">
            <v>0</v>
          </cell>
          <cell r="DJ1553">
            <v>0</v>
          </cell>
          <cell r="DK1553">
            <v>0</v>
          </cell>
          <cell r="DL1553">
            <v>0</v>
          </cell>
          <cell r="DM1553">
            <v>0</v>
          </cell>
          <cell r="DN1553">
            <v>0</v>
          </cell>
          <cell r="DO1553">
            <v>0</v>
          </cell>
          <cell r="DP1553">
            <v>0</v>
          </cell>
          <cell r="DQ1553">
            <v>0</v>
          </cell>
          <cell r="DR1553">
            <v>0</v>
          </cell>
          <cell r="DS1553">
            <v>0</v>
          </cell>
          <cell r="DT1553">
            <v>0</v>
          </cell>
          <cell r="DU1553">
            <v>0</v>
          </cell>
          <cell r="DV1553">
            <v>0</v>
          </cell>
        </row>
        <row r="1554">
          <cell r="A1554" t="str">
            <v>AFP CapitalAfiliados Fondos MutuosRBanchile</v>
          </cell>
          <cell r="B1554" t="str">
            <v>AFP Capital</v>
          </cell>
          <cell r="C1554" t="str">
            <v>Afiliados Fondos Mutuos</v>
          </cell>
          <cell r="D1554" t="str">
            <v>R</v>
          </cell>
          <cell r="E1554" t="str">
            <v>Número de personas</v>
          </cell>
          <cell r="F1554" t="str">
            <v>Contabilidad</v>
          </cell>
          <cell r="G1554" t="str">
            <v>Banchile</v>
          </cell>
          <cell r="H1554">
            <v>0</v>
          </cell>
          <cell r="I1554">
            <v>0</v>
          </cell>
          <cell r="J1554">
            <v>0</v>
          </cell>
          <cell r="K1554">
            <v>0</v>
          </cell>
          <cell r="L1554">
            <v>0</v>
          </cell>
          <cell r="M1554">
            <v>0</v>
          </cell>
          <cell r="N1554">
            <v>332412</v>
          </cell>
          <cell r="O1554">
            <v>311078</v>
          </cell>
          <cell r="P1554">
            <v>324006</v>
          </cell>
          <cell r="Q1554">
            <v>311774</v>
          </cell>
          <cell r="R1554">
            <v>319508</v>
          </cell>
          <cell r="S1554">
            <v>309427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>
            <v>0</v>
          </cell>
          <cell r="AH1554">
            <v>0</v>
          </cell>
          <cell r="AI1554">
            <v>0</v>
          </cell>
          <cell r="AJ1554">
            <v>0</v>
          </cell>
          <cell r="AK1554">
            <v>0</v>
          </cell>
          <cell r="AL1554">
            <v>0</v>
          </cell>
          <cell r="AM1554">
            <v>0</v>
          </cell>
          <cell r="AN1554">
            <v>0</v>
          </cell>
          <cell r="AO1554">
            <v>0</v>
          </cell>
          <cell r="AP1554">
            <v>0</v>
          </cell>
          <cell r="AQ1554">
            <v>0</v>
          </cell>
          <cell r="AR1554">
            <v>0</v>
          </cell>
          <cell r="AS1554">
            <v>0</v>
          </cell>
          <cell r="AT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>
            <v>0</v>
          </cell>
          <cell r="AZ1554">
            <v>0</v>
          </cell>
          <cell r="BA1554">
            <v>0</v>
          </cell>
          <cell r="BB1554">
            <v>0</v>
          </cell>
          <cell r="BC1554">
            <v>0</v>
          </cell>
          <cell r="BD1554">
            <v>0</v>
          </cell>
          <cell r="BE1554">
            <v>0</v>
          </cell>
          <cell r="BF1554">
            <v>0</v>
          </cell>
          <cell r="BG1554">
            <v>0</v>
          </cell>
          <cell r="BH1554">
            <v>0</v>
          </cell>
          <cell r="BI1554">
            <v>0</v>
          </cell>
          <cell r="BJ1554">
            <v>0</v>
          </cell>
          <cell r="BK1554">
            <v>0</v>
          </cell>
          <cell r="BL1554">
            <v>0</v>
          </cell>
          <cell r="BM1554">
            <v>0</v>
          </cell>
          <cell r="BN1554">
            <v>0</v>
          </cell>
          <cell r="BO1554">
            <v>0</v>
          </cell>
          <cell r="BP1554">
            <v>0</v>
          </cell>
          <cell r="BQ1554">
            <v>0</v>
          </cell>
          <cell r="BR1554">
            <v>0</v>
          </cell>
          <cell r="BS1554">
            <v>0</v>
          </cell>
          <cell r="BT1554">
            <v>0</v>
          </cell>
          <cell r="BU1554">
            <v>0</v>
          </cell>
          <cell r="BV1554">
            <v>0</v>
          </cell>
          <cell r="BW1554">
            <v>0</v>
          </cell>
          <cell r="BX1554">
            <v>0</v>
          </cell>
          <cell r="BY1554">
            <v>0</v>
          </cell>
          <cell r="BZ1554">
            <v>0</v>
          </cell>
          <cell r="CA1554">
            <v>0</v>
          </cell>
          <cell r="CB1554">
            <v>0</v>
          </cell>
          <cell r="CC1554">
            <v>0</v>
          </cell>
          <cell r="CD1554">
            <v>0</v>
          </cell>
          <cell r="CE1554">
            <v>0</v>
          </cell>
          <cell r="CF1554">
            <v>0</v>
          </cell>
          <cell r="CG1554">
            <v>0</v>
          </cell>
          <cell r="CH1554">
            <v>0</v>
          </cell>
          <cell r="CI1554">
            <v>0</v>
          </cell>
          <cell r="CJ1554">
            <v>0</v>
          </cell>
          <cell r="CK1554">
            <v>0</v>
          </cell>
          <cell r="CL1554">
            <v>0</v>
          </cell>
          <cell r="CM1554">
            <v>0</v>
          </cell>
          <cell r="CN1554">
            <v>0</v>
          </cell>
          <cell r="CO1554">
            <v>0</v>
          </cell>
          <cell r="CP1554">
            <v>0</v>
          </cell>
          <cell r="CQ1554">
            <v>0</v>
          </cell>
          <cell r="CR1554">
            <v>0</v>
          </cell>
          <cell r="CS1554">
            <v>0</v>
          </cell>
          <cell r="CT1554">
            <v>0</v>
          </cell>
          <cell r="CU1554">
            <v>0</v>
          </cell>
          <cell r="CV1554">
            <v>0</v>
          </cell>
          <cell r="CW1554">
            <v>0</v>
          </cell>
          <cell r="CX1554">
            <v>0</v>
          </cell>
          <cell r="CY1554">
            <v>0</v>
          </cell>
          <cell r="CZ1554">
            <v>0</v>
          </cell>
          <cell r="DA1554">
            <v>0</v>
          </cell>
          <cell r="DB1554">
            <v>0</v>
          </cell>
          <cell r="DC1554">
            <v>0</v>
          </cell>
          <cell r="DD1554">
            <v>0</v>
          </cell>
          <cell r="DE1554">
            <v>0</v>
          </cell>
          <cell r="DF1554">
            <v>0</v>
          </cell>
          <cell r="DG1554">
            <v>0</v>
          </cell>
          <cell r="DH1554">
            <v>0</v>
          </cell>
          <cell r="DI1554">
            <v>0</v>
          </cell>
          <cell r="DJ1554">
            <v>0</v>
          </cell>
          <cell r="DK1554">
            <v>0</v>
          </cell>
          <cell r="DL1554">
            <v>0</v>
          </cell>
          <cell r="DM1554">
            <v>0</v>
          </cell>
          <cell r="DN1554">
            <v>0</v>
          </cell>
          <cell r="DO1554">
            <v>0</v>
          </cell>
          <cell r="DP1554">
            <v>0</v>
          </cell>
          <cell r="DQ1554">
            <v>0</v>
          </cell>
          <cell r="DR1554">
            <v>0</v>
          </cell>
          <cell r="DS1554">
            <v>0</v>
          </cell>
          <cell r="DT1554">
            <v>0</v>
          </cell>
          <cell r="DU1554">
            <v>0</v>
          </cell>
          <cell r="DV1554">
            <v>0</v>
          </cell>
        </row>
        <row r="1555">
          <cell r="A1555" t="str">
            <v>AFP CapitalAfiliados Fondos MutuosRSantander</v>
          </cell>
          <cell r="B1555" t="str">
            <v>AFP Capital</v>
          </cell>
          <cell r="C1555" t="str">
            <v>Afiliados Fondos Mutuos</v>
          </cell>
          <cell r="D1555" t="str">
            <v>R</v>
          </cell>
          <cell r="E1555" t="str">
            <v>Número de personas</v>
          </cell>
          <cell r="F1555" t="str">
            <v>Contabilidad</v>
          </cell>
          <cell r="G1555" t="str">
            <v>Santander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218414</v>
          </cell>
          <cell r="O1555">
            <v>237871</v>
          </cell>
          <cell r="P1555">
            <v>217483</v>
          </cell>
          <cell r="Q1555">
            <v>238417</v>
          </cell>
          <cell r="R1555">
            <v>219740</v>
          </cell>
          <cell r="S1555">
            <v>239356</v>
          </cell>
          <cell r="T1555">
            <v>0</v>
          </cell>
          <cell r="U1555">
            <v>0</v>
          </cell>
          <cell r="V1555">
            <v>0</v>
          </cell>
          <cell r="W1555">
            <v>0</v>
          </cell>
          <cell r="X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0</v>
          </cell>
          <cell r="AE1555">
            <v>0</v>
          </cell>
          <cell r="AF1555">
            <v>0</v>
          </cell>
          <cell r="AG1555">
            <v>0</v>
          </cell>
          <cell r="AH1555">
            <v>0</v>
          </cell>
          <cell r="AI1555">
            <v>0</v>
          </cell>
          <cell r="AJ1555">
            <v>0</v>
          </cell>
          <cell r="AK1555">
            <v>0</v>
          </cell>
          <cell r="AL1555">
            <v>0</v>
          </cell>
          <cell r="AM1555">
            <v>0</v>
          </cell>
          <cell r="AN1555">
            <v>0</v>
          </cell>
          <cell r="AO1555">
            <v>0</v>
          </cell>
          <cell r="AP1555">
            <v>0</v>
          </cell>
          <cell r="AQ1555">
            <v>0</v>
          </cell>
          <cell r="AR1555">
            <v>0</v>
          </cell>
          <cell r="AS1555">
            <v>0</v>
          </cell>
          <cell r="AT1555">
            <v>0</v>
          </cell>
          <cell r="AU1555">
            <v>0</v>
          </cell>
          <cell r="AV1555">
            <v>0</v>
          </cell>
          <cell r="AW1555">
            <v>0</v>
          </cell>
          <cell r="AX1555">
            <v>0</v>
          </cell>
          <cell r="AY1555">
            <v>0</v>
          </cell>
          <cell r="AZ1555">
            <v>0</v>
          </cell>
          <cell r="BA1555">
            <v>0</v>
          </cell>
          <cell r="BB1555">
            <v>0</v>
          </cell>
          <cell r="BC1555">
            <v>0</v>
          </cell>
          <cell r="BD1555">
            <v>0</v>
          </cell>
          <cell r="BE1555">
            <v>0</v>
          </cell>
          <cell r="BF1555">
            <v>0</v>
          </cell>
          <cell r="BG1555">
            <v>0</v>
          </cell>
          <cell r="BH1555">
            <v>0</v>
          </cell>
          <cell r="BI1555">
            <v>0</v>
          </cell>
          <cell r="BJ1555">
            <v>0</v>
          </cell>
          <cell r="BK1555">
            <v>0</v>
          </cell>
          <cell r="BL1555">
            <v>0</v>
          </cell>
          <cell r="BM1555">
            <v>0</v>
          </cell>
          <cell r="BN1555">
            <v>0</v>
          </cell>
          <cell r="BO1555">
            <v>0</v>
          </cell>
          <cell r="BP1555">
            <v>0</v>
          </cell>
          <cell r="BQ1555">
            <v>0</v>
          </cell>
          <cell r="BR1555">
            <v>0</v>
          </cell>
          <cell r="BS1555">
            <v>0</v>
          </cell>
          <cell r="BT1555">
            <v>0</v>
          </cell>
          <cell r="BU1555">
            <v>0</v>
          </cell>
          <cell r="BV1555">
            <v>0</v>
          </cell>
          <cell r="BW1555">
            <v>0</v>
          </cell>
          <cell r="BX1555">
            <v>0</v>
          </cell>
          <cell r="BY1555">
            <v>0</v>
          </cell>
          <cell r="BZ1555">
            <v>0</v>
          </cell>
          <cell r="CA1555">
            <v>0</v>
          </cell>
          <cell r="CB1555">
            <v>0</v>
          </cell>
          <cell r="CC1555">
            <v>0</v>
          </cell>
          <cell r="CD1555">
            <v>0</v>
          </cell>
          <cell r="CE1555">
            <v>0</v>
          </cell>
          <cell r="CF1555">
            <v>0</v>
          </cell>
          <cell r="CG1555">
            <v>0</v>
          </cell>
          <cell r="CH1555">
            <v>0</v>
          </cell>
          <cell r="CI1555">
            <v>0</v>
          </cell>
          <cell r="CJ1555">
            <v>0</v>
          </cell>
          <cell r="CK1555">
            <v>0</v>
          </cell>
          <cell r="CL1555">
            <v>0</v>
          </cell>
          <cell r="CM1555">
            <v>0</v>
          </cell>
          <cell r="CN1555">
            <v>0</v>
          </cell>
          <cell r="CO1555">
            <v>0</v>
          </cell>
          <cell r="CP1555">
            <v>0</v>
          </cell>
          <cell r="CQ1555">
            <v>0</v>
          </cell>
          <cell r="CR1555">
            <v>0</v>
          </cell>
          <cell r="CS1555">
            <v>0</v>
          </cell>
          <cell r="CT1555">
            <v>0</v>
          </cell>
          <cell r="CU1555">
            <v>0</v>
          </cell>
          <cell r="CV1555">
            <v>0</v>
          </cell>
          <cell r="CW1555">
            <v>0</v>
          </cell>
          <cell r="CX1555">
            <v>0</v>
          </cell>
          <cell r="CY1555">
            <v>0</v>
          </cell>
          <cell r="CZ1555">
            <v>0</v>
          </cell>
          <cell r="DA1555">
            <v>0</v>
          </cell>
          <cell r="DB1555">
            <v>0</v>
          </cell>
          <cell r="DC1555">
            <v>0</v>
          </cell>
          <cell r="DD1555">
            <v>0</v>
          </cell>
          <cell r="DE1555">
            <v>0</v>
          </cell>
          <cell r="DF1555">
            <v>0</v>
          </cell>
          <cell r="DG1555">
            <v>0</v>
          </cell>
          <cell r="DH1555">
            <v>0</v>
          </cell>
          <cell r="DI1555">
            <v>0</v>
          </cell>
          <cell r="DJ1555">
            <v>0</v>
          </cell>
          <cell r="DK1555">
            <v>0</v>
          </cell>
          <cell r="DL1555">
            <v>0</v>
          </cell>
          <cell r="DM1555">
            <v>0</v>
          </cell>
          <cell r="DN1555">
            <v>0</v>
          </cell>
          <cell r="DO1555">
            <v>0</v>
          </cell>
          <cell r="DP1555">
            <v>0</v>
          </cell>
          <cell r="DQ1555">
            <v>0</v>
          </cell>
          <cell r="DR1555">
            <v>0</v>
          </cell>
          <cell r="DS1555">
            <v>0</v>
          </cell>
          <cell r="DT1555">
            <v>0</v>
          </cell>
          <cell r="DU1555">
            <v>0</v>
          </cell>
          <cell r="DV1555">
            <v>0</v>
          </cell>
        </row>
        <row r="1556">
          <cell r="A1556" t="str">
            <v>AFP CapitalAfiliados Fondos MutuosRGrupo Security</v>
          </cell>
          <cell r="B1556" t="str">
            <v>AFP Capital</v>
          </cell>
          <cell r="C1556" t="str">
            <v>Afiliados Fondos Mutuos</v>
          </cell>
          <cell r="D1556" t="str">
            <v>R</v>
          </cell>
          <cell r="E1556" t="str">
            <v>Número de personas</v>
          </cell>
          <cell r="F1556" t="str">
            <v>Contabilidad</v>
          </cell>
          <cell r="G1556" t="str">
            <v>Grupo Security</v>
          </cell>
          <cell r="H1556">
            <v>0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35754</v>
          </cell>
          <cell r="O1556">
            <v>37112</v>
          </cell>
          <cell r="P1556">
            <v>35707</v>
          </cell>
          <cell r="Q1556">
            <v>36974</v>
          </cell>
          <cell r="R1556">
            <v>35747</v>
          </cell>
          <cell r="S1556">
            <v>36467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0</v>
          </cell>
          <cell r="AE1556">
            <v>0</v>
          </cell>
          <cell r="AF1556">
            <v>0</v>
          </cell>
          <cell r="AG1556">
            <v>0</v>
          </cell>
          <cell r="AH1556">
            <v>0</v>
          </cell>
          <cell r="AI1556">
            <v>0</v>
          </cell>
          <cell r="AJ1556">
            <v>0</v>
          </cell>
          <cell r="AK1556">
            <v>0</v>
          </cell>
          <cell r="AL1556">
            <v>0</v>
          </cell>
          <cell r="AM1556">
            <v>0</v>
          </cell>
          <cell r="AN1556">
            <v>0</v>
          </cell>
          <cell r="AO1556">
            <v>0</v>
          </cell>
          <cell r="AP1556">
            <v>0</v>
          </cell>
          <cell r="AQ1556">
            <v>0</v>
          </cell>
          <cell r="AR1556">
            <v>0</v>
          </cell>
          <cell r="AS1556">
            <v>0</v>
          </cell>
          <cell r="AT1556">
            <v>0</v>
          </cell>
          <cell r="AU1556">
            <v>0</v>
          </cell>
          <cell r="AV1556">
            <v>0</v>
          </cell>
          <cell r="AW1556">
            <v>0</v>
          </cell>
          <cell r="AX1556">
            <v>0</v>
          </cell>
          <cell r="AY1556">
            <v>0</v>
          </cell>
          <cell r="AZ1556">
            <v>0</v>
          </cell>
          <cell r="BA1556">
            <v>0</v>
          </cell>
          <cell r="BB1556">
            <v>0</v>
          </cell>
          <cell r="BC1556">
            <v>0</v>
          </cell>
          <cell r="BD1556">
            <v>0</v>
          </cell>
          <cell r="BE1556">
            <v>0</v>
          </cell>
          <cell r="BF1556">
            <v>0</v>
          </cell>
          <cell r="BG1556">
            <v>0</v>
          </cell>
          <cell r="BH1556">
            <v>0</v>
          </cell>
          <cell r="BI1556">
            <v>0</v>
          </cell>
          <cell r="BJ1556">
            <v>0</v>
          </cell>
          <cell r="BK1556">
            <v>0</v>
          </cell>
          <cell r="BL1556">
            <v>0</v>
          </cell>
          <cell r="BM1556">
            <v>0</v>
          </cell>
          <cell r="BN1556">
            <v>0</v>
          </cell>
          <cell r="BO1556">
            <v>0</v>
          </cell>
          <cell r="BP1556">
            <v>0</v>
          </cell>
          <cell r="BQ1556">
            <v>0</v>
          </cell>
          <cell r="BR1556">
            <v>0</v>
          </cell>
          <cell r="BS1556">
            <v>0</v>
          </cell>
          <cell r="BT1556">
            <v>0</v>
          </cell>
          <cell r="BU1556">
            <v>0</v>
          </cell>
          <cell r="BV1556">
            <v>0</v>
          </cell>
          <cell r="BW1556">
            <v>0</v>
          </cell>
          <cell r="BX1556">
            <v>0</v>
          </cell>
          <cell r="BY1556">
            <v>0</v>
          </cell>
          <cell r="BZ1556">
            <v>0</v>
          </cell>
          <cell r="CA1556">
            <v>0</v>
          </cell>
          <cell r="CB1556">
            <v>0</v>
          </cell>
          <cell r="CC1556">
            <v>0</v>
          </cell>
          <cell r="CD1556">
            <v>0</v>
          </cell>
          <cell r="CE1556">
            <v>0</v>
          </cell>
          <cell r="CF1556">
            <v>0</v>
          </cell>
          <cell r="CG1556">
            <v>0</v>
          </cell>
          <cell r="CH1556">
            <v>0</v>
          </cell>
          <cell r="CI1556">
            <v>0</v>
          </cell>
          <cell r="CJ1556">
            <v>0</v>
          </cell>
          <cell r="CK1556">
            <v>0</v>
          </cell>
          <cell r="CL1556">
            <v>0</v>
          </cell>
          <cell r="CM1556">
            <v>0</v>
          </cell>
          <cell r="CN1556">
            <v>0</v>
          </cell>
          <cell r="CO1556">
            <v>0</v>
          </cell>
          <cell r="CP1556">
            <v>0</v>
          </cell>
          <cell r="CQ1556">
            <v>0</v>
          </cell>
          <cell r="CR1556">
            <v>0</v>
          </cell>
          <cell r="CS1556">
            <v>0</v>
          </cell>
          <cell r="CT1556">
            <v>0</v>
          </cell>
          <cell r="CU1556">
            <v>0</v>
          </cell>
          <cell r="CV1556">
            <v>0</v>
          </cell>
          <cell r="CW1556">
            <v>0</v>
          </cell>
          <cell r="CX1556">
            <v>0</v>
          </cell>
          <cell r="CY1556">
            <v>0</v>
          </cell>
          <cell r="CZ1556">
            <v>0</v>
          </cell>
          <cell r="DA1556">
            <v>0</v>
          </cell>
          <cell r="DB1556">
            <v>0</v>
          </cell>
          <cell r="DC1556">
            <v>0</v>
          </cell>
          <cell r="DD1556">
            <v>0</v>
          </cell>
          <cell r="DE1556">
            <v>0</v>
          </cell>
          <cell r="DF1556">
            <v>0</v>
          </cell>
          <cell r="DG1556">
            <v>0</v>
          </cell>
          <cell r="DH1556">
            <v>0</v>
          </cell>
          <cell r="DI1556">
            <v>0</v>
          </cell>
          <cell r="DJ1556">
            <v>0</v>
          </cell>
          <cell r="DK1556">
            <v>0</v>
          </cell>
          <cell r="DL1556">
            <v>0</v>
          </cell>
          <cell r="DM1556">
            <v>0</v>
          </cell>
          <cell r="DN1556">
            <v>0</v>
          </cell>
          <cell r="DO1556">
            <v>0</v>
          </cell>
          <cell r="DP1556">
            <v>0</v>
          </cell>
          <cell r="DQ1556">
            <v>0</v>
          </cell>
          <cell r="DR1556">
            <v>0</v>
          </cell>
          <cell r="DS1556">
            <v>0</v>
          </cell>
          <cell r="DT1556">
            <v>0</v>
          </cell>
          <cell r="DU1556">
            <v>0</v>
          </cell>
          <cell r="DV1556">
            <v>0</v>
          </cell>
        </row>
        <row r="1557">
          <cell r="A1557" t="str">
            <v>AFP CapitalAfiliados Fondos MutuosRLarrain Vial</v>
          </cell>
          <cell r="B1557" t="str">
            <v>AFP Capital</v>
          </cell>
          <cell r="C1557" t="str">
            <v>Afiliados Fondos Mutuos</v>
          </cell>
          <cell r="D1557" t="str">
            <v>R</v>
          </cell>
          <cell r="E1557" t="str">
            <v>Número de personas</v>
          </cell>
          <cell r="F1557" t="str">
            <v>Contabilidad</v>
          </cell>
          <cell r="G1557" t="str">
            <v>Larrain Vial</v>
          </cell>
          <cell r="H1557">
            <v>0</v>
          </cell>
          <cell r="I1557">
            <v>0</v>
          </cell>
          <cell r="J1557">
            <v>0</v>
          </cell>
          <cell r="K1557">
            <v>0</v>
          </cell>
          <cell r="L1557">
            <v>0</v>
          </cell>
          <cell r="M1557">
            <v>0</v>
          </cell>
          <cell r="N1557">
            <v>220214</v>
          </cell>
          <cell r="O1557">
            <v>185868</v>
          </cell>
          <cell r="P1557">
            <v>220124</v>
          </cell>
          <cell r="Q1557">
            <v>184810</v>
          </cell>
          <cell r="R1557">
            <v>218885</v>
          </cell>
          <cell r="S1557">
            <v>180789</v>
          </cell>
          <cell r="T1557">
            <v>0</v>
          </cell>
          <cell r="U1557">
            <v>0</v>
          </cell>
          <cell r="V1557">
            <v>0</v>
          </cell>
          <cell r="W1557">
            <v>0</v>
          </cell>
          <cell r="X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0</v>
          </cell>
          <cell r="AE1557">
            <v>0</v>
          </cell>
          <cell r="AF1557">
            <v>0</v>
          </cell>
          <cell r="AG1557">
            <v>0</v>
          </cell>
          <cell r="AH1557">
            <v>0</v>
          </cell>
          <cell r="AI1557">
            <v>0</v>
          </cell>
          <cell r="AJ1557">
            <v>0</v>
          </cell>
          <cell r="AK1557">
            <v>0</v>
          </cell>
          <cell r="AL1557">
            <v>0</v>
          </cell>
          <cell r="AM1557">
            <v>0</v>
          </cell>
          <cell r="AN1557">
            <v>0</v>
          </cell>
          <cell r="AO1557">
            <v>0</v>
          </cell>
          <cell r="AP1557">
            <v>0</v>
          </cell>
          <cell r="AQ1557">
            <v>0</v>
          </cell>
          <cell r="AR1557">
            <v>0</v>
          </cell>
          <cell r="AS1557">
            <v>0</v>
          </cell>
          <cell r="AT1557">
            <v>0</v>
          </cell>
          <cell r="AU1557">
            <v>0</v>
          </cell>
          <cell r="AV1557">
            <v>0</v>
          </cell>
          <cell r="AW1557">
            <v>0</v>
          </cell>
          <cell r="AX1557">
            <v>0</v>
          </cell>
          <cell r="AY1557">
            <v>0</v>
          </cell>
          <cell r="AZ1557">
            <v>0</v>
          </cell>
          <cell r="BA1557">
            <v>0</v>
          </cell>
          <cell r="BB1557">
            <v>0</v>
          </cell>
          <cell r="BC1557">
            <v>0</v>
          </cell>
          <cell r="BD1557">
            <v>0</v>
          </cell>
          <cell r="BE1557">
            <v>0</v>
          </cell>
          <cell r="BF1557">
            <v>0</v>
          </cell>
          <cell r="BG1557">
            <v>0</v>
          </cell>
          <cell r="BH1557">
            <v>0</v>
          </cell>
          <cell r="BI1557">
            <v>0</v>
          </cell>
          <cell r="BJ1557">
            <v>0</v>
          </cell>
          <cell r="BK1557">
            <v>0</v>
          </cell>
          <cell r="BL1557">
            <v>0</v>
          </cell>
          <cell r="BM1557">
            <v>0</v>
          </cell>
          <cell r="BN1557">
            <v>0</v>
          </cell>
          <cell r="BO1557">
            <v>0</v>
          </cell>
          <cell r="BP1557">
            <v>0</v>
          </cell>
          <cell r="BQ1557">
            <v>0</v>
          </cell>
          <cell r="BR1557">
            <v>0</v>
          </cell>
          <cell r="BS1557">
            <v>0</v>
          </cell>
          <cell r="BT1557">
            <v>0</v>
          </cell>
          <cell r="BU1557">
            <v>0</v>
          </cell>
          <cell r="BV1557">
            <v>0</v>
          </cell>
          <cell r="BW1557">
            <v>0</v>
          </cell>
          <cell r="BX1557">
            <v>0</v>
          </cell>
          <cell r="BY1557">
            <v>0</v>
          </cell>
          <cell r="BZ1557">
            <v>0</v>
          </cell>
          <cell r="CA1557">
            <v>0</v>
          </cell>
          <cell r="CB1557">
            <v>0</v>
          </cell>
          <cell r="CC1557">
            <v>0</v>
          </cell>
          <cell r="CD1557">
            <v>0</v>
          </cell>
          <cell r="CE1557">
            <v>0</v>
          </cell>
          <cell r="CF1557">
            <v>0</v>
          </cell>
          <cell r="CG1557">
            <v>0</v>
          </cell>
          <cell r="CH1557">
            <v>0</v>
          </cell>
          <cell r="CI1557">
            <v>0</v>
          </cell>
          <cell r="CJ1557">
            <v>0</v>
          </cell>
          <cell r="CK1557">
            <v>0</v>
          </cell>
          <cell r="CL1557">
            <v>0</v>
          </cell>
          <cell r="CM1557">
            <v>0</v>
          </cell>
          <cell r="CN1557">
            <v>0</v>
          </cell>
          <cell r="CO1557">
            <v>0</v>
          </cell>
          <cell r="CP1557">
            <v>0</v>
          </cell>
          <cell r="CQ1557">
            <v>0</v>
          </cell>
          <cell r="CR1557">
            <v>0</v>
          </cell>
          <cell r="CS1557">
            <v>0</v>
          </cell>
          <cell r="CT1557">
            <v>0</v>
          </cell>
          <cell r="CU1557">
            <v>0</v>
          </cell>
          <cell r="CV1557">
            <v>0</v>
          </cell>
          <cell r="CW1557">
            <v>0</v>
          </cell>
          <cell r="CX1557">
            <v>0</v>
          </cell>
          <cell r="CY1557">
            <v>0</v>
          </cell>
          <cell r="CZ1557">
            <v>0</v>
          </cell>
          <cell r="DA1557">
            <v>0</v>
          </cell>
          <cell r="DB1557">
            <v>0</v>
          </cell>
          <cell r="DC1557">
            <v>0</v>
          </cell>
          <cell r="DD1557">
            <v>0</v>
          </cell>
          <cell r="DE1557">
            <v>0</v>
          </cell>
          <cell r="DF1557">
            <v>0</v>
          </cell>
          <cell r="DG1557">
            <v>0</v>
          </cell>
          <cell r="DH1557">
            <v>0</v>
          </cell>
          <cell r="DI1557">
            <v>0</v>
          </cell>
          <cell r="DJ1557">
            <v>0</v>
          </cell>
          <cell r="DK1557">
            <v>0</v>
          </cell>
          <cell r="DL1557">
            <v>0</v>
          </cell>
          <cell r="DM1557">
            <v>0</v>
          </cell>
          <cell r="DN1557">
            <v>0</v>
          </cell>
          <cell r="DO1557">
            <v>0</v>
          </cell>
          <cell r="DP1557">
            <v>0</v>
          </cell>
          <cell r="DQ1557">
            <v>0</v>
          </cell>
          <cell r="DR1557">
            <v>0</v>
          </cell>
          <cell r="DS1557">
            <v>0</v>
          </cell>
          <cell r="DT1557">
            <v>0</v>
          </cell>
          <cell r="DU1557">
            <v>0</v>
          </cell>
          <cell r="DV1557">
            <v>0</v>
          </cell>
        </row>
        <row r="1558">
          <cell r="A1558" t="str">
            <v>AFP CapitalAfiliados Fondos MutuosROtros</v>
          </cell>
          <cell r="B1558" t="str">
            <v>AFP Capital</v>
          </cell>
          <cell r="C1558" t="str">
            <v>Afiliados Fondos Mutuos</v>
          </cell>
          <cell r="D1558" t="str">
            <v>R</v>
          </cell>
          <cell r="E1558" t="str">
            <v>Número de personas</v>
          </cell>
          <cell r="F1558" t="str">
            <v>Contabilidad</v>
          </cell>
          <cell r="G1558" t="str">
            <v>Otros</v>
          </cell>
          <cell r="H1558">
            <v>0</v>
          </cell>
          <cell r="I1558">
            <v>0</v>
          </cell>
          <cell r="J1558">
            <v>0</v>
          </cell>
          <cell r="K1558">
            <v>0</v>
          </cell>
          <cell r="L1558">
            <v>0</v>
          </cell>
          <cell r="M1558">
            <v>0</v>
          </cell>
          <cell r="N1558">
            <v>700439</v>
          </cell>
          <cell r="O1558">
            <v>695756</v>
          </cell>
          <cell r="P1558">
            <v>722037</v>
          </cell>
          <cell r="Q1558">
            <v>692110</v>
          </cell>
          <cell r="R1558">
            <v>683474</v>
          </cell>
          <cell r="S1558">
            <v>649418</v>
          </cell>
          <cell r="T1558">
            <v>0</v>
          </cell>
          <cell r="U1558">
            <v>0</v>
          </cell>
          <cell r="V1558">
            <v>0</v>
          </cell>
          <cell r="W1558">
            <v>0</v>
          </cell>
          <cell r="X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0</v>
          </cell>
          <cell r="AE1558">
            <v>0</v>
          </cell>
          <cell r="AF1558">
            <v>0</v>
          </cell>
          <cell r="AG1558">
            <v>0</v>
          </cell>
          <cell r="AH1558">
            <v>0</v>
          </cell>
          <cell r="AI1558">
            <v>0</v>
          </cell>
          <cell r="AJ1558">
            <v>0</v>
          </cell>
          <cell r="AK1558">
            <v>0</v>
          </cell>
          <cell r="AL1558">
            <v>0</v>
          </cell>
          <cell r="AM1558">
            <v>0</v>
          </cell>
          <cell r="AN1558">
            <v>0</v>
          </cell>
          <cell r="AO1558">
            <v>0</v>
          </cell>
          <cell r="AP1558">
            <v>0</v>
          </cell>
          <cell r="AQ1558">
            <v>0</v>
          </cell>
          <cell r="AR1558">
            <v>0</v>
          </cell>
          <cell r="AS1558">
            <v>0</v>
          </cell>
          <cell r="AT1558">
            <v>0</v>
          </cell>
          <cell r="AU1558">
            <v>0</v>
          </cell>
          <cell r="AV1558">
            <v>0</v>
          </cell>
          <cell r="AW1558">
            <v>0</v>
          </cell>
          <cell r="AX1558">
            <v>0</v>
          </cell>
          <cell r="AY1558">
            <v>0</v>
          </cell>
          <cell r="AZ1558">
            <v>0</v>
          </cell>
          <cell r="BA1558">
            <v>0</v>
          </cell>
          <cell r="BB1558">
            <v>0</v>
          </cell>
          <cell r="BC1558">
            <v>0</v>
          </cell>
          <cell r="BD1558">
            <v>0</v>
          </cell>
          <cell r="BE1558">
            <v>0</v>
          </cell>
          <cell r="BF1558">
            <v>0</v>
          </cell>
          <cell r="BG1558">
            <v>0</v>
          </cell>
          <cell r="BH1558">
            <v>0</v>
          </cell>
          <cell r="BI1558">
            <v>0</v>
          </cell>
          <cell r="BJ1558">
            <v>0</v>
          </cell>
          <cell r="BK1558">
            <v>0</v>
          </cell>
          <cell r="BL1558">
            <v>0</v>
          </cell>
          <cell r="BM1558">
            <v>0</v>
          </cell>
          <cell r="BN1558">
            <v>0</v>
          </cell>
          <cell r="BO1558">
            <v>0</v>
          </cell>
          <cell r="BP1558">
            <v>0</v>
          </cell>
          <cell r="BQ1558">
            <v>0</v>
          </cell>
          <cell r="BR1558">
            <v>0</v>
          </cell>
          <cell r="BS1558">
            <v>0</v>
          </cell>
          <cell r="BT1558">
            <v>0</v>
          </cell>
          <cell r="BU1558">
            <v>0</v>
          </cell>
          <cell r="BV1558">
            <v>0</v>
          </cell>
          <cell r="BW1558">
            <v>0</v>
          </cell>
          <cell r="BX1558">
            <v>0</v>
          </cell>
          <cell r="BY1558">
            <v>0</v>
          </cell>
          <cell r="BZ1558">
            <v>0</v>
          </cell>
          <cell r="CA1558">
            <v>0</v>
          </cell>
          <cell r="CB1558">
            <v>0</v>
          </cell>
          <cell r="CC1558">
            <v>0</v>
          </cell>
          <cell r="CD1558">
            <v>0</v>
          </cell>
          <cell r="CE1558">
            <v>0</v>
          </cell>
          <cell r="CF1558">
            <v>0</v>
          </cell>
          <cell r="CG1558">
            <v>0</v>
          </cell>
          <cell r="CH1558">
            <v>0</v>
          </cell>
          <cell r="CI1558">
            <v>0</v>
          </cell>
          <cell r="CJ1558">
            <v>0</v>
          </cell>
          <cell r="CK1558">
            <v>0</v>
          </cell>
          <cell r="CL1558">
            <v>0</v>
          </cell>
          <cell r="CM1558">
            <v>0</v>
          </cell>
          <cell r="CN1558">
            <v>0</v>
          </cell>
          <cell r="CO1558">
            <v>0</v>
          </cell>
          <cell r="CP1558">
            <v>0</v>
          </cell>
          <cell r="CQ1558">
            <v>0</v>
          </cell>
          <cell r="CR1558">
            <v>0</v>
          </cell>
          <cell r="CS1558">
            <v>0</v>
          </cell>
          <cell r="CT1558">
            <v>0</v>
          </cell>
          <cell r="CU1558">
            <v>0</v>
          </cell>
          <cell r="CV1558">
            <v>0</v>
          </cell>
          <cell r="CW1558">
            <v>0</v>
          </cell>
          <cell r="CX1558">
            <v>0</v>
          </cell>
          <cell r="CY1558">
            <v>0</v>
          </cell>
          <cell r="CZ1558">
            <v>0</v>
          </cell>
          <cell r="DA1558">
            <v>0</v>
          </cell>
          <cell r="DB1558">
            <v>0</v>
          </cell>
          <cell r="DC1558">
            <v>0</v>
          </cell>
          <cell r="DD1558">
            <v>0</v>
          </cell>
          <cell r="DE1558">
            <v>0</v>
          </cell>
          <cell r="DF1558">
            <v>0</v>
          </cell>
          <cell r="DG1558">
            <v>0</v>
          </cell>
          <cell r="DH1558">
            <v>0</v>
          </cell>
          <cell r="DI1558">
            <v>0</v>
          </cell>
          <cell r="DJ1558">
            <v>0</v>
          </cell>
          <cell r="DK1558">
            <v>0</v>
          </cell>
          <cell r="DL1558">
            <v>0</v>
          </cell>
          <cell r="DM1558">
            <v>0</v>
          </cell>
          <cell r="DN1558">
            <v>0</v>
          </cell>
          <cell r="DO1558">
            <v>0</v>
          </cell>
          <cell r="DP1558">
            <v>0</v>
          </cell>
          <cell r="DQ1558">
            <v>0</v>
          </cell>
          <cell r="DR1558">
            <v>0</v>
          </cell>
          <cell r="DS1558">
            <v>0</v>
          </cell>
          <cell r="DT1558">
            <v>0</v>
          </cell>
          <cell r="DU1558">
            <v>0</v>
          </cell>
          <cell r="DV1558">
            <v>0</v>
          </cell>
        </row>
        <row r="1559">
          <cell r="A1559" t="str">
            <v>AFP CapitalAfiliados Fondos Mutuos TotalRING FFMM</v>
          </cell>
          <cell r="B1559" t="str">
            <v>AFP Capital</v>
          </cell>
          <cell r="C1559" t="str">
            <v>Afiliados Fondos Mutuos Total</v>
          </cell>
          <cell r="D1559" t="str">
            <v>R</v>
          </cell>
          <cell r="E1559" t="str">
            <v>Número de personas</v>
          </cell>
          <cell r="F1559" t="str">
            <v>Contabilidad</v>
          </cell>
          <cell r="G1559" t="str">
            <v>ING FFMM</v>
          </cell>
          <cell r="H1559">
            <v>0</v>
          </cell>
          <cell r="I1559">
            <v>0</v>
          </cell>
          <cell r="J1559">
            <v>0</v>
          </cell>
          <cell r="K1559">
            <v>0</v>
          </cell>
          <cell r="L1559">
            <v>0</v>
          </cell>
          <cell r="M1559">
            <v>0</v>
          </cell>
          <cell r="N1559">
            <v>53122</v>
          </cell>
          <cell r="O1559">
            <v>46632</v>
          </cell>
          <cell r="P1559">
            <v>53157</v>
          </cell>
          <cell r="Q1559">
            <v>44592</v>
          </cell>
          <cell r="R1559">
            <v>52567</v>
          </cell>
          <cell r="S1559">
            <v>42594</v>
          </cell>
          <cell r="T1559">
            <v>0</v>
          </cell>
          <cell r="U1559">
            <v>0</v>
          </cell>
          <cell r="V1559">
            <v>0</v>
          </cell>
          <cell r="W1559">
            <v>0</v>
          </cell>
          <cell r="X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0</v>
          </cell>
          <cell r="AE1559">
            <v>0</v>
          </cell>
          <cell r="AF1559">
            <v>0</v>
          </cell>
          <cell r="AG1559">
            <v>0</v>
          </cell>
          <cell r="AH1559">
            <v>0</v>
          </cell>
          <cell r="AI1559">
            <v>0</v>
          </cell>
          <cell r="AJ1559">
            <v>0</v>
          </cell>
          <cell r="AK1559">
            <v>0</v>
          </cell>
          <cell r="AL1559">
            <v>0</v>
          </cell>
          <cell r="AM1559">
            <v>0</v>
          </cell>
          <cell r="AN1559">
            <v>0</v>
          </cell>
          <cell r="AO1559">
            <v>0</v>
          </cell>
          <cell r="AP1559">
            <v>0</v>
          </cell>
          <cell r="AQ1559">
            <v>0</v>
          </cell>
          <cell r="AR1559">
            <v>0</v>
          </cell>
          <cell r="AS1559">
            <v>0</v>
          </cell>
          <cell r="AT1559">
            <v>0</v>
          </cell>
          <cell r="AU1559">
            <v>0</v>
          </cell>
          <cell r="AV1559">
            <v>0</v>
          </cell>
          <cell r="AW1559">
            <v>0</v>
          </cell>
          <cell r="AX1559">
            <v>0</v>
          </cell>
          <cell r="AY1559">
            <v>0</v>
          </cell>
          <cell r="AZ1559">
            <v>0</v>
          </cell>
          <cell r="BA1559">
            <v>0</v>
          </cell>
          <cell r="BB1559">
            <v>0</v>
          </cell>
          <cell r="BC1559">
            <v>0</v>
          </cell>
          <cell r="BD1559">
            <v>0</v>
          </cell>
          <cell r="BE1559">
            <v>0</v>
          </cell>
          <cell r="BF1559">
            <v>0</v>
          </cell>
          <cell r="BG1559">
            <v>0</v>
          </cell>
          <cell r="BH1559">
            <v>0</v>
          </cell>
          <cell r="BI1559">
            <v>0</v>
          </cell>
          <cell r="BJ1559">
            <v>0</v>
          </cell>
          <cell r="BK1559">
            <v>0</v>
          </cell>
          <cell r="BL1559">
            <v>0</v>
          </cell>
          <cell r="BM1559">
            <v>0</v>
          </cell>
          <cell r="BN1559">
            <v>0</v>
          </cell>
          <cell r="BO1559">
            <v>0</v>
          </cell>
          <cell r="BP1559">
            <v>0</v>
          </cell>
          <cell r="BQ1559">
            <v>0</v>
          </cell>
          <cell r="BR1559">
            <v>0</v>
          </cell>
          <cell r="BS1559">
            <v>0</v>
          </cell>
          <cell r="BT1559">
            <v>0</v>
          </cell>
          <cell r="BU1559">
            <v>0</v>
          </cell>
          <cell r="BV1559">
            <v>0</v>
          </cell>
          <cell r="BW1559">
            <v>0</v>
          </cell>
          <cell r="BX1559">
            <v>0</v>
          </cell>
          <cell r="BY1559">
            <v>0</v>
          </cell>
          <cell r="BZ1559">
            <v>0</v>
          </cell>
          <cell r="CA1559">
            <v>0</v>
          </cell>
          <cell r="CB1559">
            <v>0</v>
          </cell>
          <cell r="CC1559">
            <v>0</v>
          </cell>
          <cell r="CD1559">
            <v>0</v>
          </cell>
          <cell r="CE1559">
            <v>0</v>
          </cell>
          <cell r="CF1559">
            <v>0</v>
          </cell>
          <cell r="CG1559">
            <v>0</v>
          </cell>
          <cell r="CH1559">
            <v>0</v>
          </cell>
          <cell r="CI1559">
            <v>0</v>
          </cell>
          <cell r="CJ1559">
            <v>0</v>
          </cell>
          <cell r="CK1559">
            <v>0</v>
          </cell>
          <cell r="CL1559">
            <v>0</v>
          </cell>
          <cell r="CM1559">
            <v>0</v>
          </cell>
          <cell r="CN1559">
            <v>0</v>
          </cell>
          <cell r="CO1559">
            <v>0</v>
          </cell>
          <cell r="CP1559">
            <v>0</v>
          </cell>
          <cell r="CQ1559">
            <v>0</v>
          </cell>
          <cell r="CR1559">
            <v>0</v>
          </cell>
          <cell r="CS1559">
            <v>0</v>
          </cell>
          <cell r="CT1559">
            <v>0</v>
          </cell>
          <cell r="CU1559">
            <v>0</v>
          </cell>
          <cell r="CV1559">
            <v>0</v>
          </cell>
          <cell r="CW1559">
            <v>0</v>
          </cell>
          <cell r="CX1559">
            <v>0</v>
          </cell>
          <cell r="CY1559">
            <v>0</v>
          </cell>
          <cell r="CZ1559">
            <v>0</v>
          </cell>
          <cell r="DA1559">
            <v>0</v>
          </cell>
          <cell r="DB1559">
            <v>0</v>
          </cell>
          <cell r="DC1559">
            <v>0</v>
          </cell>
          <cell r="DD1559">
            <v>0</v>
          </cell>
          <cell r="DE1559">
            <v>0</v>
          </cell>
          <cell r="DF1559">
            <v>0</v>
          </cell>
          <cell r="DG1559">
            <v>0</v>
          </cell>
          <cell r="DH1559">
            <v>0</v>
          </cell>
          <cell r="DI1559">
            <v>0</v>
          </cell>
          <cell r="DJ1559">
            <v>0</v>
          </cell>
          <cell r="DK1559">
            <v>0</v>
          </cell>
          <cell r="DL1559">
            <v>0</v>
          </cell>
          <cell r="DM1559">
            <v>0</v>
          </cell>
          <cell r="DN1559">
            <v>0</v>
          </cell>
          <cell r="DO1559">
            <v>0</v>
          </cell>
          <cell r="DP1559">
            <v>0</v>
          </cell>
          <cell r="DQ1559">
            <v>0</v>
          </cell>
          <cell r="DR1559">
            <v>0</v>
          </cell>
          <cell r="DS1559">
            <v>0</v>
          </cell>
          <cell r="DT1559">
            <v>0</v>
          </cell>
          <cell r="DU1559">
            <v>0</v>
          </cell>
          <cell r="DV1559">
            <v>0</v>
          </cell>
        </row>
        <row r="1560">
          <cell r="A1560" t="str">
            <v xml:space="preserve">AFP CapitalAfiliados Fondos Mutuos TotalRPrincipal </v>
          </cell>
          <cell r="B1560" t="str">
            <v>AFP Capital</v>
          </cell>
          <cell r="C1560" t="str">
            <v>Afiliados Fondos Mutuos Total</v>
          </cell>
          <cell r="D1560" t="str">
            <v>R</v>
          </cell>
          <cell r="E1560" t="str">
            <v>Número de personas</v>
          </cell>
          <cell r="F1560" t="str">
            <v>Contabilidad</v>
          </cell>
          <cell r="G1560" t="str">
            <v xml:space="preserve">Principal </v>
          </cell>
          <cell r="H1560">
            <v>0</v>
          </cell>
          <cell r="I1560">
            <v>0</v>
          </cell>
          <cell r="J1560">
            <v>0</v>
          </cell>
          <cell r="K1560">
            <v>0</v>
          </cell>
          <cell r="L1560">
            <v>0</v>
          </cell>
          <cell r="M1560">
            <v>0</v>
          </cell>
          <cell r="N1560">
            <v>89765</v>
          </cell>
          <cell r="O1560">
            <v>85025</v>
          </cell>
          <cell r="P1560">
            <v>88905</v>
          </cell>
          <cell r="Q1560">
            <v>84384</v>
          </cell>
          <cell r="R1560">
            <v>89097</v>
          </cell>
          <cell r="S1560">
            <v>8409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0</v>
          </cell>
          <cell r="AE1560">
            <v>0</v>
          </cell>
          <cell r="AF1560">
            <v>0</v>
          </cell>
          <cell r="AG1560">
            <v>0</v>
          </cell>
          <cell r="AH1560">
            <v>0</v>
          </cell>
          <cell r="AI1560">
            <v>0</v>
          </cell>
          <cell r="AJ1560">
            <v>0</v>
          </cell>
          <cell r="AK1560">
            <v>0</v>
          </cell>
          <cell r="AL1560">
            <v>0</v>
          </cell>
          <cell r="AM1560">
            <v>0</v>
          </cell>
          <cell r="AN1560">
            <v>0</v>
          </cell>
          <cell r="AO1560">
            <v>0</v>
          </cell>
          <cell r="AP1560">
            <v>0</v>
          </cell>
          <cell r="AQ1560">
            <v>0</v>
          </cell>
          <cell r="AR1560">
            <v>0</v>
          </cell>
          <cell r="AS1560">
            <v>0</v>
          </cell>
          <cell r="AT1560">
            <v>0</v>
          </cell>
          <cell r="AU1560">
            <v>0</v>
          </cell>
          <cell r="AV1560">
            <v>0</v>
          </cell>
          <cell r="AW1560">
            <v>0</v>
          </cell>
          <cell r="AX1560">
            <v>0</v>
          </cell>
          <cell r="AY1560">
            <v>0</v>
          </cell>
          <cell r="AZ1560">
            <v>0</v>
          </cell>
          <cell r="BA1560">
            <v>0</v>
          </cell>
          <cell r="BB1560">
            <v>0</v>
          </cell>
          <cell r="BC1560">
            <v>0</v>
          </cell>
          <cell r="BD1560">
            <v>0</v>
          </cell>
          <cell r="BE1560">
            <v>0</v>
          </cell>
          <cell r="BF1560">
            <v>0</v>
          </cell>
          <cell r="BG1560">
            <v>0</v>
          </cell>
          <cell r="BH1560">
            <v>0</v>
          </cell>
          <cell r="BI1560">
            <v>0</v>
          </cell>
          <cell r="BJ1560">
            <v>0</v>
          </cell>
          <cell r="BK1560">
            <v>0</v>
          </cell>
          <cell r="BL1560">
            <v>0</v>
          </cell>
          <cell r="BM1560">
            <v>0</v>
          </cell>
          <cell r="BN1560">
            <v>0</v>
          </cell>
          <cell r="BO1560">
            <v>0</v>
          </cell>
          <cell r="BP1560">
            <v>0</v>
          </cell>
          <cell r="BQ1560">
            <v>0</v>
          </cell>
          <cell r="BR1560">
            <v>0</v>
          </cell>
          <cell r="BS1560">
            <v>0</v>
          </cell>
          <cell r="BT1560">
            <v>0</v>
          </cell>
          <cell r="BU1560">
            <v>0</v>
          </cell>
          <cell r="BV1560">
            <v>0</v>
          </cell>
          <cell r="BW1560">
            <v>0</v>
          </cell>
          <cell r="BX1560">
            <v>0</v>
          </cell>
          <cell r="BY1560">
            <v>0</v>
          </cell>
          <cell r="BZ1560">
            <v>0</v>
          </cell>
          <cell r="CA1560">
            <v>0</v>
          </cell>
          <cell r="CB1560">
            <v>0</v>
          </cell>
          <cell r="CC1560">
            <v>0</v>
          </cell>
          <cell r="CD1560">
            <v>0</v>
          </cell>
          <cell r="CE1560">
            <v>0</v>
          </cell>
          <cell r="CF1560">
            <v>0</v>
          </cell>
          <cell r="CG1560">
            <v>0</v>
          </cell>
          <cell r="CH1560">
            <v>0</v>
          </cell>
          <cell r="CI1560">
            <v>0</v>
          </cell>
          <cell r="CJ1560">
            <v>0</v>
          </cell>
          <cell r="CK1560">
            <v>0</v>
          </cell>
          <cell r="CL1560">
            <v>0</v>
          </cell>
          <cell r="CM1560">
            <v>0</v>
          </cell>
          <cell r="CN1560">
            <v>0</v>
          </cell>
          <cell r="CO1560">
            <v>0</v>
          </cell>
          <cell r="CP1560">
            <v>0</v>
          </cell>
          <cell r="CQ1560">
            <v>0</v>
          </cell>
          <cell r="CR1560">
            <v>0</v>
          </cell>
          <cell r="CS1560">
            <v>0</v>
          </cell>
          <cell r="CT1560">
            <v>0</v>
          </cell>
          <cell r="CU1560">
            <v>0</v>
          </cell>
          <cell r="CV1560">
            <v>0</v>
          </cell>
          <cell r="CW1560">
            <v>0</v>
          </cell>
          <cell r="CX1560">
            <v>0</v>
          </cell>
          <cell r="CY1560">
            <v>0</v>
          </cell>
          <cell r="CZ1560">
            <v>0</v>
          </cell>
          <cell r="DA1560">
            <v>0</v>
          </cell>
          <cell r="DB1560">
            <v>0</v>
          </cell>
          <cell r="DC1560">
            <v>0</v>
          </cell>
          <cell r="DD1560">
            <v>0</v>
          </cell>
          <cell r="DE1560">
            <v>0</v>
          </cell>
          <cell r="DF1560">
            <v>0</v>
          </cell>
          <cell r="DG1560">
            <v>0</v>
          </cell>
          <cell r="DH1560">
            <v>0</v>
          </cell>
          <cell r="DI1560">
            <v>0</v>
          </cell>
          <cell r="DJ1560">
            <v>0</v>
          </cell>
          <cell r="DK1560">
            <v>0</v>
          </cell>
          <cell r="DL1560">
            <v>0</v>
          </cell>
          <cell r="DM1560">
            <v>0</v>
          </cell>
          <cell r="DN1560">
            <v>0</v>
          </cell>
          <cell r="DO1560">
            <v>0</v>
          </cell>
          <cell r="DP1560">
            <v>0</v>
          </cell>
          <cell r="DQ1560">
            <v>0</v>
          </cell>
          <cell r="DR1560">
            <v>0</v>
          </cell>
          <cell r="DS1560">
            <v>0</v>
          </cell>
          <cell r="DT1560">
            <v>0</v>
          </cell>
          <cell r="DU1560">
            <v>0</v>
          </cell>
          <cell r="DV1560">
            <v>0</v>
          </cell>
        </row>
        <row r="1561">
          <cell r="A1561" t="str">
            <v>AFP CapitalAfiliados Fondos Mutuos TotalRBanchile</v>
          </cell>
          <cell r="B1561" t="str">
            <v>AFP Capital</v>
          </cell>
          <cell r="C1561" t="str">
            <v>Afiliados Fondos Mutuos Total</v>
          </cell>
          <cell r="D1561" t="str">
            <v>R</v>
          </cell>
          <cell r="E1561" t="str">
            <v>Número de personas</v>
          </cell>
          <cell r="F1561" t="str">
            <v>Contabilidad</v>
          </cell>
          <cell r="G1561" t="str">
            <v>Banchile</v>
          </cell>
          <cell r="H1561">
            <v>0</v>
          </cell>
          <cell r="I1561">
            <v>0</v>
          </cell>
          <cell r="J1561">
            <v>0</v>
          </cell>
          <cell r="K1561">
            <v>0</v>
          </cell>
          <cell r="L1561">
            <v>0</v>
          </cell>
          <cell r="M1561">
            <v>0</v>
          </cell>
          <cell r="N1561">
            <v>332412</v>
          </cell>
          <cell r="O1561">
            <v>311078</v>
          </cell>
          <cell r="P1561">
            <v>324006</v>
          </cell>
          <cell r="Q1561">
            <v>311774</v>
          </cell>
          <cell r="R1561">
            <v>319508</v>
          </cell>
          <cell r="S1561">
            <v>309427</v>
          </cell>
          <cell r="T1561">
            <v>0</v>
          </cell>
          <cell r="U1561">
            <v>0</v>
          </cell>
          <cell r="V1561">
            <v>0</v>
          </cell>
          <cell r="W1561">
            <v>0</v>
          </cell>
          <cell r="X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0</v>
          </cell>
          <cell r="AE1561">
            <v>0</v>
          </cell>
          <cell r="AF1561">
            <v>0</v>
          </cell>
          <cell r="AG1561">
            <v>0</v>
          </cell>
          <cell r="AH1561">
            <v>0</v>
          </cell>
          <cell r="AI1561">
            <v>0</v>
          </cell>
          <cell r="AJ1561">
            <v>0</v>
          </cell>
          <cell r="AK1561">
            <v>0</v>
          </cell>
          <cell r="AL1561">
            <v>0</v>
          </cell>
          <cell r="AM1561">
            <v>0</v>
          </cell>
          <cell r="AN1561">
            <v>0</v>
          </cell>
          <cell r="AO1561">
            <v>0</v>
          </cell>
          <cell r="AP1561">
            <v>0</v>
          </cell>
          <cell r="AQ1561">
            <v>0</v>
          </cell>
          <cell r="AR1561">
            <v>0</v>
          </cell>
          <cell r="AS1561">
            <v>0</v>
          </cell>
          <cell r="AT1561">
            <v>0</v>
          </cell>
          <cell r="AU1561">
            <v>0</v>
          </cell>
          <cell r="AV1561">
            <v>0</v>
          </cell>
          <cell r="AW1561">
            <v>0</v>
          </cell>
          <cell r="AX1561">
            <v>0</v>
          </cell>
          <cell r="AY1561">
            <v>0</v>
          </cell>
          <cell r="AZ1561">
            <v>0</v>
          </cell>
          <cell r="BA1561">
            <v>0</v>
          </cell>
          <cell r="BB1561">
            <v>0</v>
          </cell>
          <cell r="BC1561">
            <v>0</v>
          </cell>
          <cell r="BD1561">
            <v>0</v>
          </cell>
          <cell r="BE1561">
            <v>0</v>
          </cell>
          <cell r="BF1561">
            <v>0</v>
          </cell>
          <cell r="BG1561">
            <v>0</v>
          </cell>
          <cell r="BH1561">
            <v>0</v>
          </cell>
          <cell r="BI1561">
            <v>0</v>
          </cell>
          <cell r="BJ1561">
            <v>0</v>
          </cell>
          <cell r="BK1561">
            <v>0</v>
          </cell>
          <cell r="BL1561">
            <v>0</v>
          </cell>
          <cell r="BM1561">
            <v>0</v>
          </cell>
          <cell r="BN1561">
            <v>0</v>
          </cell>
          <cell r="BO1561">
            <v>0</v>
          </cell>
          <cell r="BP1561">
            <v>0</v>
          </cell>
          <cell r="BQ1561">
            <v>0</v>
          </cell>
          <cell r="BR1561">
            <v>0</v>
          </cell>
          <cell r="BS1561">
            <v>0</v>
          </cell>
          <cell r="BT1561">
            <v>0</v>
          </cell>
          <cell r="BU1561">
            <v>0</v>
          </cell>
          <cell r="BV1561">
            <v>0</v>
          </cell>
          <cell r="BW1561">
            <v>0</v>
          </cell>
          <cell r="BX1561">
            <v>0</v>
          </cell>
          <cell r="BY1561">
            <v>0</v>
          </cell>
          <cell r="BZ1561">
            <v>0</v>
          </cell>
          <cell r="CA1561">
            <v>0</v>
          </cell>
          <cell r="CB1561">
            <v>0</v>
          </cell>
          <cell r="CC1561">
            <v>0</v>
          </cell>
          <cell r="CD1561">
            <v>0</v>
          </cell>
          <cell r="CE1561">
            <v>0</v>
          </cell>
          <cell r="CF1561">
            <v>0</v>
          </cell>
          <cell r="CG1561">
            <v>0</v>
          </cell>
          <cell r="CH1561">
            <v>0</v>
          </cell>
          <cell r="CI1561">
            <v>0</v>
          </cell>
          <cell r="CJ1561">
            <v>0</v>
          </cell>
          <cell r="CK1561">
            <v>0</v>
          </cell>
          <cell r="CL1561">
            <v>0</v>
          </cell>
          <cell r="CM1561">
            <v>0</v>
          </cell>
          <cell r="CN1561">
            <v>0</v>
          </cell>
          <cell r="CO1561">
            <v>0</v>
          </cell>
          <cell r="CP1561">
            <v>0</v>
          </cell>
          <cell r="CQ1561">
            <v>0</v>
          </cell>
          <cell r="CR1561">
            <v>0</v>
          </cell>
          <cell r="CS1561">
            <v>0</v>
          </cell>
          <cell r="CT1561">
            <v>0</v>
          </cell>
          <cell r="CU1561">
            <v>0</v>
          </cell>
          <cell r="CV1561">
            <v>0</v>
          </cell>
          <cell r="CW1561">
            <v>0</v>
          </cell>
          <cell r="CX1561">
            <v>0</v>
          </cell>
          <cell r="CY1561">
            <v>0</v>
          </cell>
          <cell r="CZ1561">
            <v>0</v>
          </cell>
          <cell r="DA1561">
            <v>0</v>
          </cell>
          <cell r="DB1561">
            <v>0</v>
          </cell>
          <cell r="DC1561">
            <v>0</v>
          </cell>
          <cell r="DD1561">
            <v>0</v>
          </cell>
          <cell r="DE1561">
            <v>0</v>
          </cell>
          <cell r="DF1561">
            <v>0</v>
          </cell>
          <cell r="DG1561">
            <v>0</v>
          </cell>
          <cell r="DH1561">
            <v>0</v>
          </cell>
          <cell r="DI1561">
            <v>0</v>
          </cell>
          <cell r="DJ1561">
            <v>0</v>
          </cell>
          <cell r="DK1561">
            <v>0</v>
          </cell>
          <cell r="DL1561">
            <v>0</v>
          </cell>
          <cell r="DM1561">
            <v>0</v>
          </cell>
          <cell r="DN1561">
            <v>0</v>
          </cell>
          <cell r="DO1561">
            <v>0</v>
          </cell>
          <cell r="DP1561">
            <v>0</v>
          </cell>
          <cell r="DQ1561">
            <v>0</v>
          </cell>
          <cell r="DR1561">
            <v>0</v>
          </cell>
          <cell r="DS1561">
            <v>0</v>
          </cell>
          <cell r="DT1561">
            <v>0</v>
          </cell>
          <cell r="DU1561">
            <v>0</v>
          </cell>
          <cell r="DV1561">
            <v>0</v>
          </cell>
        </row>
        <row r="1562">
          <cell r="A1562" t="str">
            <v>AFP CapitalAfiliados Fondos Mutuos TotalRSantander</v>
          </cell>
          <cell r="B1562" t="str">
            <v>AFP Capital</v>
          </cell>
          <cell r="C1562" t="str">
            <v>Afiliados Fondos Mutuos Total</v>
          </cell>
          <cell r="D1562" t="str">
            <v>R</v>
          </cell>
          <cell r="E1562" t="str">
            <v>Número de personas</v>
          </cell>
          <cell r="F1562" t="str">
            <v>Contabilidad</v>
          </cell>
          <cell r="G1562" t="str">
            <v>Santander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218414</v>
          </cell>
          <cell r="O1562">
            <v>237871</v>
          </cell>
          <cell r="P1562">
            <v>217483</v>
          </cell>
          <cell r="Q1562">
            <v>238417</v>
          </cell>
          <cell r="R1562">
            <v>219740</v>
          </cell>
          <cell r="S1562">
            <v>239356</v>
          </cell>
          <cell r="T1562">
            <v>0</v>
          </cell>
          <cell r="U1562">
            <v>0</v>
          </cell>
          <cell r="V1562">
            <v>0</v>
          </cell>
          <cell r="W1562">
            <v>0</v>
          </cell>
          <cell r="X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0</v>
          </cell>
          <cell r="AE1562">
            <v>0</v>
          </cell>
          <cell r="AF1562">
            <v>0</v>
          </cell>
          <cell r="AG1562">
            <v>0</v>
          </cell>
          <cell r="AH1562">
            <v>0</v>
          </cell>
          <cell r="AI1562">
            <v>0</v>
          </cell>
          <cell r="AJ1562">
            <v>0</v>
          </cell>
          <cell r="AK1562">
            <v>0</v>
          </cell>
          <cell r="AL1562">
            <v>0</v>
          </cell>
          <cell r="AM1562">
            <v>0</v>
          </cell>
          <cell r="AN1562">
            <v>0</v>
          </cell>
          <cell r="AO1562">
            <v>0</v>
          </cell>
          <cell r="AP1562">
            <v>0</v>
          </cell>
          <cell r="AQ1562">
            <v>0</v>
          </cell>
          <cell r="AR1562">
            <v>0</v>
          </cell>
          <cell r="AS1562">
            <v>0</v>
          </cell>
          <cell r="AT1562">
            <v>0</v>
          </cell>
          <cell r="AU1562">
            <v>0</v>
          </cell>
          <cell r="AV1562">
            <v>0</v>
          </cell>
          <cell r="AW1562">
            <v>0</v>
          </cell>
          <cell r="AX1562">
            <v>0</v>
          </cell>
          <cell r="AY1562">
            <v>0</v>
          </cell>
          <cell r="AZ1562">
            <v>0</v>
          </cell>
          <cell r="BA1562">
            <v>0</v>
          </cell>
          <cell r="BB1562">
            <v>0</v>
          </cell>
          <cell r="BC1562">
            <v>0</v>
          </cell>
          <cell r="BD1562">
            <v>0</v>
          </cell>
          <cell r="BE1562">
            <v>0</v>
          </cell>
          <cell r="BF1562">
            <v>0</v>
          </cell>
          <cell r="BG1562">
            <v>0</v>
          </cell>
          <cell r="BH1562">
            <v>0</v>
          </cell>
          <cell r="BI1562">
            <v>0</v>
          </cell>
          <cell r="BJ1562">
            <v>0</v>
          </cell>
          <cell r="BK1562">
            <v>0</v>
          </cell>
          <cell r="BL1562">
            <v>0</v>
          </cell>
          <cell r="BM1562">
            <v>0</v>
          </cell>
          <cell r="BN1562">
            <v>0</v>
          </cell>
          <cell r="BO1562">
            <v>0</v>
          </cell>
          <cell r="BP1562">
            <v>0</v>
          </cell>
          <cell r="BQ1562">
            <v>0</v>
          </cell>
          <cell r="BR1562">
            <v>0</v>
          </cell>
          <cell r="BS1562">
            <v>0</v>
          </cell>
          <cell r="BT1562">
            <v>0</v>
          </cell>
          <cell r="BU1562">
            <v>0</v>
          </cell>
          <cell r="BV1562">
            <v>0</v>
          </cell>
          <cell r="BW1562">
            <v>0</v>
          </cell>
          <cell r="BX1562">
            <v>0</v>
          </cell>
          <cell r="BY1562">
            <v>0</v>
          </cell>
          <cell r="BZ1562">
            <v>0</v>
          </cell>
          <cell r="CA1562">
            <v>0</v>
          </cell>
          <cell r="CB1562">
            <v>0</v>
          </cell>
          <cell r="CC1562">
            <v>0</v>
          </cell>
          <cell r="CD1562">
            <v>0</v>
          </cell>
          <cell r="CE1562">
            <v>0</v>
          </cell>
          <cell r="CF1562">
            <v>0</v>
          </cell>
          <cell r="CG1562">
            <v>0</v>
          </cell>
          <cell r="CH1562">
            <v>0</v>
          </cell>
          <cell r="CI1562">
            <v>0</v>
          </cell>
          <cell r="CJ1562">
            <v>0</v>
          </cell>
          <cell r="CK1562">
            <v>0</v>
          </cell>
          <cell r="CL1562">
            <v>0</v>
          </cell>
          <cell r="CM1562">
            <v>0</v>
          </cell>
          <cell r="CN1562">
            <v>0</v>
          </cell>
          <cell r="CO1562">
            <v>0</v>
          </cell>
          <cell r="CP1562">
            <v>0</v>
          </cell>
          <cell r="CQ1562">
            <v>0</v>
          </cell>
          <cell r="CR1562">
            <v>0</v>
          </cell>
          <cell r="CS1562">
            <v>0</v>
          </cell>
          <cell r="CT1562">
            <v>0</v>
          </cell>
          <cell r="CU1562">
            <v>0</v>
          </cell>
          <cell r="CV1562">
            <v>0</v>
          </cell>
          <cell r="CW1562">
            <v>0</v>
          </cell>
          <cell r="CX1562">
            <v>0</v>
          </cell>
          <cell r="CY1562">
            <v>0</v>
          </cell>
          <cell r="CZ1562">
            <v>0</v>
          </cell>
          <cell r="DA1562">
            <v>0</v>
          </cell>
          <cell r="DB1562">
            <v>0</v>
          </cell>
          <cell r="DC1562">
            <v>0</v>
          </cell>
          <cell r="DD1562">
            <v>0</v>
          </cell>
          <cell r="DE1562">
            <v>0</v>
          </cell>
          <cell r="DF1562">
            <v>0</v>
          </cell>
          <cell r="DG1562">
            <v>0</v>
          </cell>
          <cell r="DH1562">
            <v>0</v>
          </cell>
          <cell r="DI1562">
            <v>0</v>
          </cell>
          <cell r="DJ1562">
            <v>0</v>
          </cell>
          <cell r="DK1562">
            <v>0</v>
          </cell>
          <cell r="DL1562">
            <v>0</v>
          </cell>
          <cell r="DM1562">
            <v>0</v>
          </cell>
          <cell r="DN1562">
            <v>0</v>
          </cell>
          <cell r="DO1562">
            <v>0</v>
          </cell>
          <cell r="DP1562">
            <v>0</v>
          </cell>
          <cell r="DQ1562">
            <v>0</v>
          </cell>
          <cell r="DR1562">
            <v>0</v>
          </cell>
          <cell r="DS1562">
            <v>0</v>
          </cell>
          <cell r="DT1562">
            <v>0</v>
          </cell>
          <cell r="DU1562">
            <v>0</v>
          </cell>
          <cell r="DV1562">
            <v>0</v>
          </cell>
        </row>
        <row r="1563">
          <cell r="A1563" t="str">
            <v>AFP CapitalAfiliados Fondos Mutuos TotalRGrupo Security</v>
          </cell>
          <cell r="B1563" t="str">
            <v>AFP Capital</v>
          </cell>
          <cell r="C1563" t="str">
            <v>Afiliados Fondos Mutuos Total</v>
          </cell>
          <cell r="D1563" t="str">
            <v>R</v>
          </cell>
          <cell r="E1563" t="str">
            <v>Número de personas</v>
          </cell>
          <cell r="F1563" t="str">
            <v>Contabilidad</v>
          </cell>
          <cell r="G1563" t="str">
            <v>Grupo Security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35754</v>
          </cell>
          <cell r="O1563">
            <v>37112</v>
          </cell>
          <cell r="P1563">
            <v>35707</v>
          </cell>
          <cell r="Q1563">
            <v>36974</v>
          </cell>
          <cell r="R1563">
            <v>35747</v>
          </cell>
          <cell r="S1563">
            <v>36467</v>
          </cell>
          <cell r="T1563">
            <v>0</v>
          </cell>
          <cell r="U1563">
            <v>0</v>
          </cell>
          <cell r="V1563">
            <v>0</v>
          </cell>
          <cell r="W1563">
            <v>0</v>
          </cell>
          <cell r="X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0</v>
          </cell>
          <cell r="AE1563">
            <v>0</v>
          </cell>
          <cell r="AF1563">
            <v>0</v>
          </cell>
          <cell r="AG1563">
            <v>0</v>
          </cell>
          <cell r="AH1563">
            <v>0</v>
          </cell>
          <cell r="AI1563">
            <v>0</v>
          </cell>
          <cell r="AJ1563">
            <v>0</v>
          </cell>
          <cell r="AK1563">
            <v>0</v>
          </cell>
          <cell r="AL1563">
            <v>0</v>
          </cell>
          <cell r="AM1563">
            <v>0</v>
          </cell>
          <cell r="AN1563">
            <v>0</v>
          </cell>
          <cell r="AO1563">
            <v>0</v>
          </cell>
          <cell r="AP1563">
            <v>0</v>
          </cell>
          <cell r="AQ1563">
            <v>0</v>
          </cell>
          <cell r="AR1563">
            <v>0</v>
          </cell>
          <cell r="AS1563">
            <v>0</v>
          </cell>
          <cell r="AT1563">
            <v>0</v>
          </cell>
          <cell r="AU1563">
            <v>0</v>
          </cell>
          <cell r="AV1563">
            <v>0</v>
          </cell>
          <cell r="AW1563">
            <v>0</v>
          </cell>
          <cell r="AX1563">
            <v>0</v>
          </cell>
          <cell r="AY1563">
            <v>0</v>
          </cell>
          <cell r="AZ1563">
            <v>0</v>
          </cell>
          <cell r="BA1563">
            <v>0</v>
          </cell>
          <cell r="BB1563">
            <v>0</v>
          </cell>
          <cell r="BC1563">
            <v>0</v>
          </cell>
          <cell r="BD1563">
            <v>0</v>
          </cell>
          <cell r="BE1563">
            <v>0</v>
          </cell>
          <cell r="BF1563">
            <v>0</v>
          </cell>
          <cell r="BG1563">
            <v>0</v>
          </cell>
          <cell r="BH1563">
            <v>0</v>
          </cell>
          <cell r="BI1563">
            <v>0</v>
          </cell>
          <cell r="BJ1563">
            <v>0</v>
          </cell>
          <cell r="BK1563">
            <v>0</v>
          </cell>
          <cell r="BL1563">
            <v>0</v>
          </cell>
          <cell r="BM1563">
            <v>0</v>
          </cell>
          <cell r="BN1563">
            <v>0</v>
          </cell>
          <cell r="BO1563">
            <v>0</v>
          </cell>
          <cell r="BP1563">
            <v>0</v>
          </cell>
          <cell r="BQ1563">
            <v>0</v>
          </cell>
          <cell r="BR1563">
            <v>0</v>
          </cell>
          <cell r="BS1563">
            <v>0</v>
          </cell>
          <cell r="BT1563">
            <v>0</v>
          </cell>
          <cell r="BU1563">
            <v>0</v>
          </cell>
          <cell r="BV1563">
            <v>0</v>
          </cell>
          <cell r="BW1563">
            <v>0</v>
          </cell>
          <cell r="BX1563">
            <v>0</v>
          </cell>
          <cell r="BY1563">
            <v>0</v>
          </cell>
          <cell r="BZ1563">
            <v>0</v>
          </cell>
          <cell r="CA1563">
            <v>0</v>
          </cell>
          <cell r="CB1563">
            <v>0</v>
          </cell>
          <cell r="CC1563">
            <v>0</v>
          </cell>
          <cell r="CD1563">
            <v>0</v>
          </cell>
          <cell r="CE1563">
            <v>0</v>
          </cell>
          <cell r="CF1563">
            <v>0</v>
          </cell>
          <cell r="CG1563">
            <v>0</v>
          </cell>
          <cell r="CH1563">
            <v>0</v>
          </cell>
          <cell r="CI1563">
            <v>0</v>
          </cell>
          <cell r="CJ1563">
            <v>0</v>
          </cell>
          <cell r="CK1563">
            <v>0</v>
          </cell>
          <cell r="CL1563">
            <v>0</v>
          </cell>
          <cell r="CM1563">
            <v>0</v>
          </cell>
          <cell r="CN1563">
            <v>0</v>
          </cell>
          <cell r="CO1563">
            <v>0</v>
          </cell>
          <cell r="CP1563">
            <v>0</v>
          </cell>
          <cell r="CQ1563">
            <v>0</v>
          </cell>
          <cell r="CR1563">
            <v>0</v>
          </cell>
          <cell r="CS1563">
            <v>0</v>
          </cell>
          <cell r="CT1563">
            <v>0</v>
          </cell>
          <cell r="CU1563">
            <v>0</v>
          </cell>
          <cell r="CV1563">
            <v>0</v>
          </cell>
          <cell r="CW1563">
            <v>0</v>
          </cell>
          <cell r="CX1563">
            <v>0</v>
          </cell>
          <cell r="CY1563">
            <v>0</v>
          </cell>
          <cell r="CZ1563">
            <v>0</v>
          </cell>
          <cell r="DA1563">
            <v>0</v>
          </cell>
          <cell r="DB1563">
            <v>0</v>
          </cell>
          <cell r="DC1563">
            <v>0</v>
          </cell>
          <cell r="DD1563">
            <v>0</v>
          </cell>
          <cell r="DE1563">
            <v>0</v>
          </cell>
          <cell r="DF1563">
            <v>0</v>
          </cell>
          <cell r="DG1563">
            <v>0</v>
          </cell>
          <cell r="DH1563">
            <v>0</v>
          </cell>
          <cell r="DI1563">
            <v>0</v>
          </cell>
          <cell r="DJ1563">
            <v>0</v>
          </cell>
          <cell r="DK1563">
            <v>0</v>
          </cell>
          <cell r="DL1563">
            <v>0</v>
          </cell>
          <cell r="DM1563">
            <v>0</v>
          </cell>
          <cell r="DN1563">
            <v>0</v>
          </cell>
          <cell r="DO1563">
            <v>0</v>
          </cell>
          <cell r="DP1563">
            <v>0</v>
          </cell>
          <cell r="DQ1563">
            <v>0</v>
          </cell>
          <cell r="DR1563">
            <v>0</v>
          </cell>
          <cell r="DS1563">
            <v>0</v>
          </cell>
          <cell r="DT1563">
            <v>0</v>
          </cell>
          <cell r="DU1563">
            <v>0</v>
          </cell>
          <cell r="DV1563">
            <v>0</v>
          </cell>
        </row>
        <row r="1564">
          <cell r="A1564" t="str">
            <v>AFP CapitalAfiliados Fondos Mutuos TotalRLarrain Vial</v>
          </cell>
          <cell r="B1564" t="str">
            <v>AFP Capital</v>
          </cell>
          <cell r="C1564" t="str">
            <v>Afiliados Fondos Mutuos Total</v>
          </cell>
          <cell r="D1564" t="str">
            <v>R</v>
          </cell>
          <cell r="E1564" t="str">
            <v>Número de personas</v>
          </cell>
          <cell r="F1564" t="str">
            <v>Contabilidad</v>
          </cell>
          <cell r="G1564" t="str">
            <v>Larrain Vial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220214</v>
          </cell>
          <cell r="O1564">
            <v>185868</v>
          </cell>
          <cell r="P1564">
            <v>220124</v>
          </cell>
          <cell r="Q1564">
            <v>184810</v>
          </cell>
          <cell r="R1564">
            <v>218885</v>
          </cell>
          <cell r="S1564">
            <v>180789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0</v>
          </cell>
          <cell r="AE1564">
            <v>0</v>
          </cell>
          <cell r="AF1564">
            <v>0</v>
          </cell>
          <cell r="AG1564">
            <v>0</v>
          </cell>
          <cell r="AH1564">
            <v>0</v>
          </cell>
          <cell r="AI1564">
            <v>0</v>
          </cell>
          <cell r="AJ1564">
            <v>0</v>
          </cell>
          <cell r="AK1564">
            <v>0</v>
          </cell>
          <cell r="AL1564">
            <v>0</v>
          </cell>
          <cell r="AM1564">
            <v>0</v>
          </cell>
          <cell r="AN1564">
            <v>0</v>
          </cell>
          <cell r="AO1564">
            <v>0</v>
          </cell>
          <cell r="AP1564">
            <v>0</v>
          </cell>
          <cell r="AQ1564">
            <v>0</v>
          </cell>
          <cell r="AR1564">
            <v>0</v>
          </cell>
          <cell r="AS1564">
            <v>0</v>
          </cell>
          <cell r="AT1564">
            <v>0</v>
          </cell>
          <cell r="AU1564">
            <v>0</v>
          </cell>
          <cell r="AV1564">
            <v>0</v>
          </cell>
          <cell r="AW1564">
            <v>0</v>
          </cell>
          <cell r="AX1564">
            <v>0</v>
          </cell>
          <cell r="AY1564">
            <v>0</v>
          </cell>
          <cell r="AZ1564">
            <v>0</v>
          </cell>
          <cell r="BA1564">
            <v>0</v>
          </cell>
          <cell r="BB1564">
            <v>0</v>
          </cell>
          <cell r="BC1564">
            <v>0</v>
          </cell>
          <cell r="BD1564">
            <v>0</v>
          </cell>
          <cell r="BE1564">
            <v>0</v>
          </cell>
          <cell r="BF1564">
            <v>0</v>
          </cell>
          <cell r="BG1564">
            <v>0</v>
          </cell>
          <cell r="BH1564">
            <v>0</v>
          </cell>
          <cell r="BI1564">
            <v>0</v>
          </cell>
          <cell r="BJ1564">
            <v>0</v>
          </cell>
          <cell r="BK1564">
            <v>0</v>
          </cell>
          <cell r="BL1564">
            <v>0</v>
          </cell>
          <cell r="BM1564">
            <v>0</v>
          </cell>
          <cell r="BN1564">
            <v>0</v>
          </cell>
          <cell r="BO1564">
            <v>0</v>
          </cell>
          <cell r="BP1564">
            <v>0</v>
          </cell>
          <cell r="BQ1564">
            <v>0</v>
          </cell>
          <cell r="BR1564">
            <v>0</v>
          </cell>
          <cell r="BS1564">
            <v>0</v>
          </cell>
          <cell r="BT1564">
            <v>0</v>
          </cell>
          <cell r="BU1564">
            <v>0</v>
          </cell>
          <cell r="BV1564">
            <v>0</v>
          </cell>
          <cell r="BW1564">
            <v>0</v>
          </cell>
          <cell r="BX1564">
            <v>0</v>
          </cell>
          <cell r="BY1564">
            <v>0</v>
          </cell>
          <cell r="BZ1564">
            <v>0</v>
          </cell>
          <cell r="CA1564">
            <v>0</v>
          </cell>
          <cell r="CB1564">
            <v>0</v>
          </cell>
          <cell r="CC1564">
            <v>0</v>
          </cell>
          <cell r="CD1564">
            <v>0</v>
          </cell>
          <cell r="CE1564">
            <v>0</v>
          </cell>
          <cell r="CF1564">
            <v>0</v>
          </cell>
          <cell r="CG1564">
            <v>0</v>
          </cell>
          <cell r="CH1564">
            <v>0</v>
          </cell>
          <cell r="CI1564">
            <v>0</v>
          </cell>
          <cell r="CJ1564">
            <v>0</v>
          </cell>
          <cell r="CK1564">
            <v>0</v>
          </cell>
          <cell r="CL1564">
            <v>0</v>
          </cell>
          <cell r="CM1564">
            <v>0</v>
          </cell>
          <cell r="CN1564">
            <v>0</v>
          </cell>
          <cell r="CO1564">
            <v>0</v>
          </cell>
          <cell r="CP1564">
            <v>0</v>
          </cell>
          <cell r="CQ1564">
            <v>0</v>
          </cell>
          <cell r="CR1564">
            <v>0</v>
          </cell>
          <cell r="CS1564">
            <v>0</v>
          </cell>
          <cell r="CT1564">
            <v>0</v>
          </cell>
          <cell r="CU1564">
            <v>0</v>
          </cell>
          <cell r="CV1564">
            <v>0</v>
          </cell>
          <cell r="CW1564">
            <v>0</v>
          </cell>
          <cell r="CX1564">
            <v>0</v>
          </cell>
          <cell r="CY1564">
            <v>0</v>
          </cell>
          <cell r="CZ1564">
            <v>0</v>
          </cell>
          <cell r="DA1564">
            <v>0</v>
          </cell>
          <cell r="DB1564">
            <v>0</v>
          </cell>
          <cell r="DC1564">
            <v>0</v>
          </cell>
          <cell r="DD1564">
            <v>0</v>
          </cell>
          <cell r="DE1564">
            <v>0</v>
          </cell>
          <cell r="DF1564">
            <v>0</v>
          </cell>
          <cell r="DG1564">
            <v>0</v>
          </cell>
          <cell r="DH1564">
            <v>0</v>
          </cell>
          <cell r="DI1564">
            <v>0</v>
          </cell>
          <cell r="DJ1564">
            <v>0</v>
          </cell>
          <cell r="DK1564">
            <v>0</v>
          </cell>
          <cell r="DL1564">
            <v>0</v>
          </cell>
          <cell r="DM1564">
            <v>0</v>
          </cell>
          <cell r="DN1564">
            <v>0</v>
          </cell>
          <cell r="DO1564">
            <v>0</v>
          </cell>
          <cell r="DP1564">
            <v>0</v>
          </cell>
          <cell r="DQ1564">
            <v>0</v>
          </cell>
          <cell r="DR1564">
            <v>0</v>
          </cell>
          <cell r="DS1564">
            <v>0</v>
          </cell>
          <cell r="DT1564">
            <v>0</v>
          </cell>
          <cell r="DU1564">
            <v>0</v>
          </cell>
          <cell r="DV1564">
            <v>0</v>
          </cell>
        </row>
        <row r="1565">
          <cell r="A1565" t="str">
            <v>AFP CapitalAfiliados Fondos Mutuos TotalROtros</v>
          </cell>
          <cell r="B1565" t="str">
            <v>AFP Capital</v>
          </cell>
          <cell r="C1565" t="str">
            <v>Afiliados Fondos Mutuos Total</v>
          </cell>
          <cell r="D1565" t="str">
            <v>R</v>
          </cell>
          <cell r="E1565" t="str">
            <v>Número de personas</v>
          </cell>
          <cell r="F1565" t="str">
            <v>Contabilidad</v>
          </cell>
          <cell r="G1565" t="str">
            <v>Otros</v>
          </cell>
          <cell r="H1565">
            <v>0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700439</v>
          </cell>
          <cell r="O1565">
            <v>695756</v>
          </cell>
          <cell r="P1565">
            <v>722037</v>
          </cell>
          <cell r="Q1565">
            <v>692110</v>
          </cell>
          <cell r="R1565">
            <v>683474</v>
          </cell>
          <cell r="S1565">
            <v>649418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0</v>
          </cell>
          <cell r="AE1565">
            <v>0</v>
          </cell>
          <cell r="AF1565">
            <v>0</v>
          </cell>
          <cell r="AG1565">
            <v>0</v>
          </cell>
          <cell r="AH1565">
            <v>0</v>
          </cell>
          <cell r="AI1565">
            <v>0</v>
          </cell>
          <cell r="AJ1565">
            <v>0</v>
          </cell>
          <cell r="AK1565">
            <v>0</v>
          </cell>
          <cell r="AL1565">
            <v>0</v>
          </cell>
          <cell r="AM1565">
            <v>0</v>
          </cell>
          <cell r="AN1565">
            <v>0</v>
          </cell>
          <cell r="AO1565">
            <v>0</v>
          </cell>
          <cell r="AP1565">
            <v>0</v>
          </cell>
          <cell r="AQ1565">
            <v>0</v>
          </cell>
          <cell r="AR1565">
            <v>0</v>
          </cell>
          <cell r="AS1565">
            <v>0</v>
          </cell>
          <cell r="AT1565">
            <v>0</v>
          </cell>
          <cell r="AU1565">
            <v>0</v>
          </cell>
          <cell r="AV1565">
            <v>0</v>
          </cell>
          <cell r="AW1565">
            <v>0</v>
          </cell>
          <cell r="AX1565">
            <v>0</v>
          </cell>
          <cell r="AY1565">
            <v>0</v>
          </cell>
          <cell r="AZ1565">
            <v>0</v>
          </cell>
          <cell r="BA1565">
            <v>0</v>
          </cell>
          <cell r="BB1565">
            <v>0</v>
          </cell>
          <cell r="BC1565">
            <v>0</v>
          </cell>
          <cell r="BD1565">
            <v>0</v>
          </cell>
          <cell r="BE1565">
            <v>0</v>
          </cell>
          <cell r="BF1565">
            <v>0</v>
          </cell>
          <cell r="BG1565">
            <v>0</v>
          </cell>
          <cell r="BH1565">
            <v>0</v>
          </cell>
          <cell r="BI1565">
            <v>0</v>
          </cell>
          <cell r="BJ1565">
            <v>0</v>
          </cell>
          <cell r="BK1565">
            <v>0</v>
          </cell>
          <cell r="BL1565">
            <v>0</v>
          </cell>
          <cell r="BM1565">
            <v>0</v>
          </cell>
          <cell r="BN1565">
            <v>0</v>
          </cell>
          <cell r="BO1565">
            <v>0</v>
          </cell>
          <cell r="BP1565">
            <v>0</v>
          </cell>
          <cell r="BQ1565">
            <v>0</v>
          </cell>
          <cell r="BR1565">
            <v>0</v>
          </cell>
          <cell r="BS1565">
            <v>0</v>
          </cell>
          <cell r="BT1565">
            <v>0</v>
          </cell>
          <cell r="BU1565">
            <v>0</v>
          </cell>
          <cell r="BV1565">
            <v>0</v>
          </cell>
          <cell r="BW1565">
            <v>0</v>
          </cell>
          <cell r="BX1565">
            <v>0</v>
          </cell>
          <cell r="BY1565">
            <v>0</v>
          </cell>
          <cell r="BZ1565">
            <v>0</v>
          </cell>
          <cell r="CA1565">
            <v>0</v>
          </cell>
          <cell r="CB1565">
            <v>0</v>
          </cell>
          <cell r="CC1565">
            <v>0</v>
          </cell>
          <cell r="CD1565">
            <v>0</v>
          </cell>
          <cell r="CE1565">
            <v>0</v>
          </cell>
          <cell r="CF1565">
            <v>0</v>
          </cell>
          <cell r="CG1565">
            <v>0</v>
          </cell>
          <cell r="CH1565">
            <v>0</v>
          </cell>
          <cell r="CI1565">
            <v>0</v>
          </cell>
          <cell r="CJ1565">
            <v>0</v>
          </cell>
          <cell r="CK1565">
            <v>0</v>
          </cell>
          <cell r="CL1565">
            <v>0</v>
          </cell>
          <cell r="CM1565">
            <v>0</v>
          </cell>
          <cell r="CN1565">
            <v>0</v>
          </cell>
          <cell r="CO1565">
            <v>0</v>
          </cell>
          <cell r="CP1565">
            <v>0</v>
          </cell>
          <cell r="CQ1565">
            <v>0</v>
          </cell>
          <cell r="CR1565">
            <v>0</v>
          </cell>
          <cell r="CS1565">
            <v>0</v>
          </cell>
          <cell r="CT1565">
            <v>0</v>
          </cell>
          <cell r="CU1565">
            <v>0</v>
          </cell>
          <cell r="CV1565">
            <v>0</v>
          </cell>
          <cell r="CW1565">
            <v>0</v>
          </cell>
          <cell r="CX1565">
            <v>0</v>
          </cell>
          <cell r="CY1565">
            <v>0</v>
          </cell>
          <cell r="CZ1565">
            <v>0</v>
          </cell>
          <cell r="DA1565">
            <v>0</v>
          </cell>
          <cell r="DB1565">
            <v>0</v>
          </cell>
          <cell r="DC1565">
            <v>0</v>
          </cell>
          <cell r="DD1565">
            <v>0</v>
          </cell>
          <cell r="DE1565">
            <v>0</v>
          </cell>
          <cell r="DF1565">
            <v>0</v>
          </cell>
          <cell r="DG1565">
            <v>0</v>
          </cell>
          <cell r="DH1565">
            <v>0</v>
          </cell>
          <cell r="DI1565">
            <v>0</v>
          </cell>
          <cell r="DJ1565">
            <v>0</v>
          </cell>
          <cell r="DK1565">
            <v>0</v>
          </cell>
          <cell r="DL1565">
            <v>0</v>
          </cell>
          <cell r="DM1565">
            <v>0</v>
          </cell>
          <cell r="DN1565">
            <v>0</v>
          </cell>
          <cell r="DO1565">
            <v>0</v>
          </cell>
          <cell r="DP1565">
            <v>0</v>
          </cell>
          <cell r="DQ1565">
            <v>0</v>
          </cell>
          <cell r="DR1565">
            <v>0</v>
          </cell>
          <cell r="DS1565">
            <v>0</v>
          </cell>
          <cell r="DT1565">
            <v>0</v>
          </cell>
          <cell r="DU1565">
            <v>0</v>
          </cell>
          <cell r="DV1565">
            <v>0</v>
          </cell>
        </row>
        <row r="1566">
          <cell r="A1566" t="str">
            <v>AFP CapitalAfiliados Fondos Mutuos TotalRSISTEMA</v>
          </cell>
          <cell r="B1566" t="str">
            <v>AFP Capital</v>
          </cell>
          <cell r="C1566" t="str">
            <v>Afiliados Fondos Mutuos Total</v>
          </cell>
          <cell r="D1566" t="str">
            <v>R</v>
          </cell>
          <cell r="E1566" t="str">
            <v>Número de personas</v>
          </cell>
          <cell r="F1566" t="str">
            <v>Contabilidad</v>
          </cell>
          <cell r="G1566" t="str">
            <v>SISTEMA</v>
          </cell>
          <cell r="H1566">
            <v>0</v>
          </cell>
          <cell r="I1566">
            <v>0</v>
          </cell>
          <cell r="J1566">
            <v>0</v>
          </cell>
          <cell r="K1566">
            <v>0</v>
          </cell>
          <cell r="L1566">
            <v>0</v>
          </cell>
          <cell r="M1566">
            <v>0</v>
          </cell>
          <cell r="N1566">
            <v>1650120</v>
          </cell>
          <cell r="O1566">
            <v>1599342</v>
          </cell>
          <cell r="P1566">
            <v>1661419</v>
          </cell>
          <cell r="Q1566">
            <v>1593061</v>
          </cell>
          <cell r="R1566">
            <v>1619018</v>
          </cell>
          <cell r="S1566">
            <v>1542141</v>
          </cell>
          <cell r="T1566">
            <v>0</v>
          </cell>
          <cell r="U1566">
            <v>0</v>
          </cell>
          <cell r="V1566">
            <v>0</v>
          </cell>
          <cell r="W1566">
            <v>0</v>
          </cell>
          <cell r="X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0</v>
          </cell>
          <cell r="AE1566">
            <v>0</v>
          </cell>
          <cell r="AF1566">
            <v>0</v>
          </cell>
          <cell r="AG1566">
            <v>0</v>
          </cell>
          <cell r="AH1566">
            <v>0</v>
          </cell>
          <cell r="AI1566">
            <v>0</v>
          </cell>
          <cell r="AJ1566">
            <v>0</v>
          </cell>
          <cell r="AK1566">
            <v>0</v>
          </cell>
          <cell r="AL1566">
            <v>0</v>
          </cell>
          <cell r="AM1566">
            <v>0</v>
          </cell>
          <cell r="AN1566">
            <v>0</v>
          </cell>
          <cell r="AO1566">
            <v>0</v>
          </cell>
          <cell r="AP1566">
            <v>0</v>
          </cell>
          <cell r="AQ1566">
            <v>0</v>
          </cell>
          <cell r="AR1566">
            <v>0</v>
          </cell>
          <cell r="AS1566">
            <v>0</v>
          </cell>
          <cell r="AT1566">
            <v>0</v>
          </cell>
          <cell r="AU1566">
            <v>0</v>
          </cell>
          <cell r="AV1566">
            <v>0</v>
          </cell>
          <cell r="AW1566">
            <v>0</v>
          </cell>
          <cell r="AX1566">
            <v>0</v>
          </cell>
          <cell r="AY1566">
            <v>0</v>
          </cell>
          <cell r="AZ1566">
            <v>0</v>
          </cell>
          <cell r="BA1566">
            <v>0</v>
          </cell>
          <cell r="BB1566">
            <v>0</v>
          </cell>
          <cell r="BC1566">
            <v>0</v>
          </cell>
          <cell r="BD1566">
            <v>0</v>
          </cell>
          <cell r="BE1566">
            <v>0</v>
          </cell>
          <cell r="BF1566">
            <v>0</v>
          </cell>
          <cell r="BG1566">
            <v>0</v>
          </cell>
          <cell r="BH1566">
            <v>0</v>
          </cell>
          <cell r="BI1566">
            <v>0</v>
          </cell>
          <cell r="BJ1566">
            <v>0</v>
          </cell>
          <cell r="BK1566">
            <v>0</v>
          </cell>
          <cell r="BL1566">
            <v>0</v>
          </cell>
          <cell r="BM1566">
            <v>0</v>
          </cell>
          <cell r="BN1566">
            <v>0</v>
          </cell>
          <cell r="BO1566">
            <v>0</v>
          </cell>
          <cell r="BP1566">
            <v>0</v>
          </cell>
          <cell r="BQ1566">
            <v>0</v>
          </cell>
          <cell r="BR1566">
            <v>0</v>
          </cell>
          <cell r="BS1566">
            <v>0</v>
          </cell>
          <cell r="BT1566">
            <v>0</v>
          </cell>
          <cell r="BU1566">
            <v>0</v>
          </cell>
          <cell r="BV1566">
            <v>0</v>
          </cell>
          <cell r="BW1566">
            <v>0</v>
          </cell>
          <cell r="BX1566">
            <v>0</v>
          </cell>
          <cell r="BY1566">
            <v>0</v>
          </cell>
          <cell r="BZ1566">
            <v>0</v>
          </cell>
          <cell r="CA1566">
            <v>0</v>
          </cell>
          <cell r="CB1566">
            <v>0</v>
          </cell>
          <cell r="CC1566">
            <v>0</v>
          </cell>
          <cell r="CD1566">
            <v>0</v>
          </cell>
          <cell r="CE1566">
            <v>0</v>
          </cell>
          <cell r="CF1566">
            <v>0</v>
          </cell>
          <cell r="CG1566">
            <v>0</v>
          </cell>
          <cell r="CH1566">
            <v>0</v>
          </cell>
          <cell r="CI1566">
            <v>0</v>
          </cell>
          <cell r="CJ1566">
            <v>0</v>
          </cell>
          <cell r="CK1566">
            <v>0</v>
          </cell>
          <cell r="CL1566">
            <v>0</v>
          </cell>
          <cell r="CM1566">
            <v>0</v>
          </cell>
          <cell r="CN1566">
            <v>0</v>
          </cell>
          <cell r="CO1566">
            <v>0</v>
          </cell>
          <cell r="CP1566">
            <v>0</v>
          </cell>
          <cell r="CQ1566">
            <v>0</v>
          </cell>
          <cell r="CR1566">
            <v>0</v>
          </cell>
          <cell r="CS1566">
            <v>0</v>
          </cell>
          <cell r="CT1566">
            <v>0</v>
          </cell>
          <cell r="CU1566">
            <v>0</v>
          </cell>
          <cell r="CV1566">
            <v>0</v>
          </cell>
          <cell r="CW1566">
            <v>0</v>
          </cell>
          <cell r="CX1566">
            <v>0</v>
          </cell>
          <cell r="CY1566">
            <v>0</v>
          </cell>
          <cell r="CZ1566">
            <v>0</v>
          </cell>
          <cell r="DA1566">
            <v>0</v>
          </cell>
          <cell r="DB1566">
            <v>0</v>
          </cell>
          <cell r="DC1566">
            <v>0</v>
          </cell>
          <cell r="DD1566">
            <v>0</v>
          </cell>
          <cell r="DE1566">
            <v>0</v>
          </cell>
          <cell r="DF1566">
            <v>0</v>
          </cell>
          <cell r="DG1566">
            <v>0</v>
          </cell>
          <cell r="DH1566">
            <v>0</v>
          </cell>
          <cell r="DI1566">
            <v>0</v>
          </cell>
          <cell r="DJ1566">
            <v>0</v>
          </cell>
          <cell r="DK1566">
            <v>0</v>
          </cell>
          <cell r="DL1566">
            <v>0</v>
          </cell>
          <cell r="DM1566">
            <v>0</v>
          </cell>
          <cell r="DN1566">
            <v>0</v>
          </cell>
          <cell r="DO1566">
            <v>0</v>
          </cell>
          <cell r="DP1566">
            <v>0</v>
          </cell>
          <cell r="DQ1566">
            <v>0</v>
          </cell>
          <cell r="DR1566">
            <v>0</v>
          </cell>
          <cell r="DS1566">
            <v>0</v>
          </cell>
          <cell r="DT1566">
            <v>0</v>
          </cell>
          <cell r="DU1566">
            <v>0</v>
          </cell>
          <cell r="DV1566">
            <v>0</v>
          </cell>
        </row>
        <row r="1567">
          <cell r="A1567" t="str">
            <v>Participación de mercado</v>
          </cell>
          <cell r="B1567">
            <v>0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 t="str">
            <v>Participación de mercado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  <cell r="P1567">
            <v>0</v>
          </cell>
          <cell r="Q1567">
            <v>0</v>
          </cell>
          <cell r="R1567">
            <v>0</v>
          </cell>
          <cell r="S1567">
            <v>0</v>
          </cell>
          <cell r="T1567">
            <v>0</v>
          </cell>
          <cell r="U1567">
            <v>0</v>
          </cell>
          <cell r="V1567">
            <v>0</v>
          </cell>
          <cell r="W1567">
            <v>0</v>
          </cell>
          <cell r="X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0</v>
          </cell>
          <cell r="AE1567">
            <v>0</v>
          </cell>
          <cell r="AF1567">
            <v>0</v>
          </cell>
          <cell r="AG1567">
            <v>0</v>
          </cell>
          <cell r="AH1567">
            <v>0</v>
          </cell>
          <cell r="AI1567">
            <v>0</v>
          </cell>
          <cell r="AJ1567">
            <v>0</v>
          </cell>
          <cell r="AK1567">
            <v>0</v>
          </cell>
          <cell r="AL1567">
            <v>0</v>
          </cell>
          <cell r="AM1567">
            <v>0</v>
          </cell>
          <cell r="AN1567">
            <v>0</v>
          </cell>
          <cell r="AO1567">
            <v>0</v>
          </cell>
          <cell r="AP1567">
            <v>0</v>
          </cell>
          <cell r="AQ1567">
            <v>0</v>
          </cell>
          <cell r="AR1567">
            <v>0</v>
          </cell>
          <cell r="AS1567">
            <v>0</v>
          </cell>
          <cell r="AT1567">
            <v>0</v>
          </cell>
          <cell r="AU1567">
            <v>0</v>
          </cell>
          <cell r="AV1567">
            <v>0</v>
          </cell>
          <cell r="AW1567">
            <v>0</v>
          </cell>
          <cell r="AX1567">
            <v>0</v>
          </cell>
          <cell r="AY1567">
            <v>0</v>
          </cell>
          <cell r="AZ1567">
            <v>0</v>
          </cell>
          <cell r="BA1567">
            <v>0</v>
          </cell>
          <cell r="BB1567">
            <v>0</v>
          </cell>
          <cell r="BC1567">
            <v>0</v>
          </cell>
          <cell r="BD1567">
            <v>0</v>
          </cell>
          <cell r="BE1567">
            <v>0</v>
          </cell>
          <cell r="BF1567">
            <v>0</v>
          </cell>
          <cell r="BG1567">
            <v>0</v>
          </cell>
          <cell r="BH1567">
            <v>0</v>
          </cell>
          <cell r="BI1567">
            <v>0</v>
          </cell>
          <cell r="BJ1567">
            <v>0</v>
          </cell>
          <cell r="BK1567">
            <v>0</v>
          </cell>
          <cell r="BL1567">
            <v>0</v>
          </cell>
          <cell r="BM1567">
            <v>0</v>
          </cell>
          <cell r="BN1567">
            <v>0</v>
          </cell>
          <cell r="BO1567">
            <v>0</v>
          </cell>
          <cell r="BP1567">
            <v>0</v>
          </cell>
          <cell r="BQ1567">
            <v>0</v>
          </cell>
          <cell r="BR1567">
            <v>0</v>
          </cell>
          <cell r="BS1567">
            <v>0</v>
          </cell>
          <cell r="BT1567">
            <v>0</v>
          </cell>
          <cell r="BU1567">
            <v>0</v>
          </cell>
          <cell r="BV1567">
            <v>0</v>
          </cell>
          <cell r="BW1567">
            <v>0</v>
          </cell>
          <cell r="BX1567">
            <v>0</v>
          </cell>
          <cell r="BY1567">
            <v>0</v>
          </cell>
          <cell r="BZ1567">
            <v>0</v>
          </cell>
          <cell r="CA1567">
            <v>0</v>
          </cell>
          <cell r="CB1567">
            <v>0</v>
          </cell>
          <cell r="CC1567">
            <v>0</v>
          </cell>
          <cell r="CD1567">
            <v>0</v>
          </cell>
          <cell r="CE1567">
            <v>0</v>
          </cell>
          <cell r="CF1567">
            <v>0</v>
          </cell>
          <cell r="CG1567">
            <v>0</v>
          </cell>
          <cell r="CH1567">
            <v>0</v>
          </cell>
          <cell r="CI1567">
            <v>0</v>
          </cell>
          <cell r="CJ1567">
            <v>0</v>
          </cell>
          <cell r="CK1567">
            <v>0</v>
          </cell>
          <cell r="CL1567">
            <v>0</v>
          </cell>
          <cell r="CM1567">
            <v>0</v>
          </cell>
          <cell r="CN1567">
            <v>0</v>
          </cell>
          <cell r="CO1567">
            <v>0</v>
          </cell>
          <cell r="CP1567">
            <v>0</v>
          </cell>
          <cell r="CQ1567">
            <v>0</v>
          </cell>
          <cell r="CR1567">
            <v>0</v>
          </cell>
          <cell r="CS1567">
            <v>0</v>
          </cell>
          <cell r="CT1567">
            <v>0</v>
          </cell>
          <cell r="CU1567">
            <v>0</v>
          </cell>
          <cell r="CV1567">
            <v>0</v>
          </cell>
          <cell r="CW1567">
            <v>0</v>
          </cell>
          <cell r="CX1567">
            <v>0</v>
          </cell>
          <cell r="CY1567">
            <v>0</v>
          </cell>
          <cell r="CZ1567">
            <v>0</v>
          </cell>
          <cell r="DA1567">
            <v>0</v>
          </cell>
          <cell r="DB1567">
            <v>0</v>
          </cell>
          <cell r="DC1567">
            <v>0</v>
          </cell>
          <cell r="DD1567">
            <v>0</v>
          </cell>
          <cell r="DE1567">
            <v>0</v>
          </cell>
          <cell r="DF1567">
            <v>0</v>
          </cell>
          <cell r="DG1567">
            <v>0</v>
          </cell>
          <cell r="DH1567">
            <v>0</v>
          </cell>
          <cell r="DI1567">
            <v>0</v>
          </cell>
          <cell r="DJ1567">
            <v>0</v>
          </cell>
          <cell r="DK1567">
            <v>0</v>
          </cell>
          <cell r="DL1567">
            <v>0</v>
          </cell>
          <cell r="DM1567">
            <v>0</v>
          </cell>
          <cell r="DN1567">
            <v>0</v>
          </cell>
          <cell r="DO1567">
            <v>0</v>
          </cell>
          <cell r="DP1567">
            <v>0</v>
          </cell>
          <cell r="DQ1567">
            <v>0</v>
          </cell>
          <cell r="DR1567">
            <v>0</v>
          </cell>
          <cell r="DS1567">
            <v>0</v>
          </cell>
          <cell r="DT1567">
            <v>0</v>
          </cell>
          <cell r="DU1567">
            <v>0</v>
          </cell>
          <cell r="DV1567">
            <v>0</v>
          </cell>
        </row>
        <row r="1568">
          <cell r="A1568" t="str">
            <v>AFP CapitalAfiliados Fondos Mutuos PMRING FFMM</v>
          </cell>
          <cell r="B1568" t="str">
            <v>AFP Capital</v>
          </cell>
          <cell r="C1568" t="str">
            <v>Afiliados Fondos Mutuos PM</v>
          </cell>
          <cell r="D1568" t="str">
            <v>R</v>
          </cell>
          <cell r="E1568" t="str">
            <v>Número de personas</v>
          </cell>
          <cell r="F1568" t="str">
            <v>Contabilidad</v>
          </cell>
          <cell r="G1568" t="str">
            <v>ING FFMM</v>
          </cell>
          <cell r="H1568">
            <v>0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3.2192810219862797E-2</v>
          </cell>
          <cell r="O1568">
            <v>2.9156990812471629E-2</v>
          </cell>
          <cell r="P1568">
            <v>3.199493926577221E-2</v>
          </cell>
          <cell r="Q1568">
            <v>2.799139518197985E-2</v>
          </cell>
          <cell r="R1568">
            <v>3.2468446922764294E-2</v>
          </cell>
          <cell r="S1568">
            <v>2.7620042525294378E-2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0</v>
          </cell>
          <cell r="AE1568">
            <v>0</v>
          </cell>
          <cell r="AF1568">
            <v>0</v>
          </cell>
          <cell r="AG1568">
            <v>0</v>
          </cell>
          <cell r="AH1568">
            <v>0</v>
          </cell>
          <cell r="AI1568">
            <v>0</v>
          </cell>
          <cell r="AJ1568">
            <v>0</v>
          </cell>
          <cell r="AK1568">
            <v>0</v>
          </cell>
          <cell r="AL1568">
            <v>0</v>
          </cell>
          <cell r="AM1568">
            <v>0</v>
          </cell>
          <cell r="AN1568">
            <v>0</v>
          </cell>
          <cell r="AO1568">
            <v>0</v>
          </cell>
          <cell r="AP1568">
            <v>0</v>
          </cell>
          <cell r="AQ1568">
            <v>0</v>
          </cell>
          <cell r="AR1568">
            <v>0</v>
          </cell>
          <cell r="AS1568">
            <v>0</v>
          </cell>
          <cell r="AT1568">
            <v>0</v>
          </cell>
          <cell r="AU1568">
            <v>0</v>
          </cell>
          <cell r="AV1568">
            <v>0</v>
          </cell>
          <cell r="AW1568">
            <v>0</v>
          </cell>
          <cell r="AX1568">
            <v>0</v>
          </cell>
          <cell r="AY1568">
            <v>0</v>
          </cell>
          <cell r="AZ1568">
            <v>0</v>
          </cell>
          <cell r="BA1568">
            <v>0</v>
          </cell>
          <cell r="BB1568">
            <v>0</v>
          </cell>
          <cell r="BC1568">
            <v>0</v>
          </cell>
          <cell r="BD1568">
            <v>0</v>
          </cell>
          <cell r="BE1568">
            <v>0</v>
          </cell>
          <cell r="BF1568">
            <v>0</v>
          </cell>
          <cell r="BG1568">
            <v>0</v>
          </cell>
          <cell r="BH1568">
            <v>0</v>
          </cell>
          <cell r="BI1568">
            <v>0</v>
          </cell>
          <cell r="BJ1568">
            <v>0</v>
          </cell>
          <cell r="BK1568">
            <v>0</v>
          </cell>
          <cell r="BL1568">
            <v>0</v>
          </cell>
          <cell r="BM1568">
            <v>0</v>
          </cell>
          <cell r="BN1568">
            <v>0</v>
          </cell>
          <cell r="BO1568">
            <v>0</v>
          </cell>
          <cell r="BP1568">
            <v>0</v>
          </cell>
          <cell r="BQ1568">
            <v>0</v>
          </cell>
          <cell r="BR1568">
            <v>0</v>
          </cell>
          <cell r="BS1568">
            <v>0</v>
          </cell>
          <cell r="BT1568">
            <v>0</v>
          </cell>
          <cell r="BU1568">
            <v>0</v>
          </cell>
          <cell r="BV1568">
            <v>0</v>
          </cell>
          <cell r="BW1568">
            <v>0</v>
          </cell>
          <cell r="BX1568">
            <v>0</v>
          </cell>
          <cell r="BY1568">
            <v>0</v>
          </cell>
          <cell r="BZ1568">
            <v>0</v>
          </cell>
          <cell r="CA1568">
            <v>0</v>
          </cell>
          <cell r="CB1568">
            <v>0</v>
          </cell>
          <cell r="CC1568">
            <v>0</v>
          </cell>
          <cell r="CD1568">
            <v>0</v>
          </cell>
          <cell r="CE1568">
            <v>0</v>
          </cell>
          <cell r="CF1568">
            <v>0</v>
          </cell>
          <cell r="CG1568">
            <v>0</v>
          </cell>
          <cell r="CH1568">
            <v>0</v>
          </cell>
          <cell r="CI1568">
            <v>0</v>
          </cell>
          <cell r="CJ1568">
            <v>0</v>
          </cell>
          <cell r="CK1568">
            <v>0</v>
          </cell>
          <cell r="CL1568">
            <v>0</v>
          </cell>
          <cell r="CM1568">
            <v>0</v>
          </cell>
          <cell r="CN1568">
            <v>0</v>
          </cell>
          <cell r="CO1568">
            <v>0</v>
          </cell>
          <cell r="CP1568">
            <v>0</v>
          </cell>
          <cell r="CQ1568">
            <v>0</v>
          </cell>
          <cell r="CR1568">
            <v>0</v>
          </cell>
          <cell r="CS1568">
            <v>0</v>
          </cell>
          <cell r="CT1568">
            <v>0</v>
          </cell>
          <cell r="CU1568">
            <v>0</v>
          </cell>
          <cell r="CV1568">
            <v>0</v>
          </cell>
          <cell r="CW1568">
            <v>0</v>
          </cell>
          <cell r="CX1568">
            <v>0</v>
          </cell>
          <cell r="CY1568">
            <v>0</v>
          </cell>
          <cell r="CZ1568">
            <v>0</v>
          </cell>
          <cell r="DA1568">
            <v>0</v>
          </cell>
          <cell r="DB1568">
            <v>0</v>
          </cell>
          <cell r="DC1568">
            <v>0</v>
          </cell>
          <cell r="DD1568">
            <v>0</v>
          </cell>
          <cell r="DE1568">
            <v>0</v>
          </cell>
          <cell r="DF1568">
            <v>0</v>
          </cell>
          <cell r="DG1568">
            <v>0</v>
          </cell>
          <cell r="DH1568">
            <v>0</v>
          </cell>
          <cell r="DI1568">
            <v>0</v>
          </cell>
          <cell r="DJ1568">
            <v>0</v>
          </cell>
          <cell r="DK1568">
            <v>0</v>
          </cell>
          <cell r="DL1568">
            <v>0</v>
          </cell>
          <cell r="DM1568">
            <v>0</v>
          </cell>
          <cell r="DN1568">
            <v>0</v>
          </cell>
          <cell r="DO1568">
            <v>0</v>
          </cell>
          <cell r="DP1568">
            <v>0</v>
          </cell>
          <cell r="DQ1568">
            <v>0</v>
          </cell>
          <cell r="DR1568">
            <v>0</v>
          </cell>
          <cell r="DS1568">
            <v>0</v>
          </cell>
          <cell r="DT1568">
            <v>0</v>
          </cell>
          <cell r="DU1568">
            <v>0</v>
          </cell>
          <cell r="DV1568">
            <v>0</v>
          </cell>
        </row>
        <row r="1569">
          <cell r="A1569" t="str">
            <v xml:space="preserve">AFP CapitalAfiliados Fondos Mutuos PMRPrincipal </v>
          </cell>
          <cell r="B1569" t="str">
            <v>AFP Capital</v>
          </cell>
          <cell r="C1569" t="str">
            <v>Afiliados Fondos Mutuos PM</v>
          </cell>
          <cell r="D1569" t="str">
            <v>R</v>
          </cell>
          <cell r="E1569" t="str">
            <v>Número de personas</v>
          </cell>
          <cell r="F1569" t="str">
            <v>Contabilidad</v>
          </cell>
          <cell r="G1569" t="str">
            <v xml:space="preserve">Principal </v>
          </cell>
          <cell r="H1569">
            <v>0</v>
          </cell>
          <cell r="I1569">
            <v>0</v>
          </cell>
          <cell r="J1569">
            <v>0</v>
          </cell>
          <cell r="K1569">
            <v>0</v>
          </cell>
          <cell r="L1569">
            <v>0</v>
          </cell>
          <cell r="M1569">
            <v>0</v>
          </cell>
          <cell r="N1569">
            <v>5.4399074006738907E-2</v>
          </cell>
          <cell r="O1569">
            <v>5.3162488073220111E-2</v>
          </cell>
          <cell r="P1569">
            <v>5.3511486265656043E-2</v>
          </cell>
          <cell r="Q1569">
            <v>5.296972306772936E-2</v>
          </cell>
          <cell r="R1569">
            <v>5.5031506752858832E-2</v>
          </cell>
          <cell r="S1569">
            <v>5.4528087898577368E-2</v>
          </cell>
          <cell r="T1569">
            <v>0</v>
          </cell>
          <cell r="U1569">
            <v>0</v>
          </cell>
          <cell r="V1569">
            <v>0</v>
          </cell>
          <cell r="W1569">
            <v>0</v>
          </cell>
          <cell r="X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0</v>
          </cell>
          <cell r="AE1569">
            <v>0</v>
          </cell>
          <cell r="AF1569">
            <v>0</v>
          </cell>
          <cell r="AG1569">
            <v>0</v>
          </cell>
          <cell r="AH1569">
            <v>0</v>
          </cell>
          <cell r="AI1569">
            <v>0</v>
          </cell>
          <cell r="AJ1569">
            <v>0</v>
          </cell>
          <cell r="AK1569">
            <v>0</v>
          </cell>
          <cell r="AL1569">
            <v>0</v>
          </cell>
          <cell r="AM1569">
            <v>0</v>
          </cell>
          <cell r="AN1569">
            <v>0</v>
          </cell>
          <cell r="AO1569">
            <v>0</v>
          </cell>
          <cell r="AP1569">
            <v>0</v>
          </cell>
          <cell r="AQ1569">
            <v>0</v>
          </cell>
          <cell r="AR1569">
            <v>0</v>
          </cell>
          <cell r="AS1569">
            <v>0</v>
          </cell>
          <cell r="AT1569">
            <v>0</v>
          </cell>
          <cell r="AU1569">
            <v>0</v>
          </cell>
          <cell r="AV1569">
            <v>0</v>
          </cell>
          <cell r="AW1569">
            <v>0</v>
          </cell>
          <cell r="AX1569">
            <v>0</v>
          </cell>
          <cell r="AY1569">
            <v>0</v>
          </cell>
          <cell r="AZ1569">
            <v>0</v>
          </cell>
          <cell r="BA1569">
            <v>0</v>
          </cell>
          <cell r="BB1569">
            <v>0</v>
          </cell>
          <cell r="BC1569">
            <v>0</v>
          </cell>
          <cell r="BD1569">
            <v>0</v>
          </cell>
          <cell r="BE1569">
            <v>0</v>
          </cell>
          <cell r="BF1569">
            <v>0</v>
          </cell>
          <cell r="BG1569">
            <v>0</v>
          </cell>
          <cell r="BH1569">
            <v>0</v>
          </cell>
          <cell r="BI1569">
            <v>0</v>
          </cell>
          <cell r="BJ1569">
            <v>0</v>
          </cell>
          <cell r="BK1569">
            <v>0</v>
          </cell>
          <cell r="BL1569">
            <v>0</v>
          </cell>
          <cell r="BM1569">
            <v>0</v>
          </cell>
          <cell r="BN1569">
            <v>0</v>
          </cell>
          <cell r="BO1569">
            <v>0</v>
          </cell>
          <cell r="BP1569">
            <v>0</v>
          </cell>
          <cell r="BQ1569">
            <v>0</v>
          </cell>
          <cell r="BR1569">
            <v>0</v>
          </cell>
          <cell r="BS1569">
            <v>0</v>
          </cell>
          <cell r="BT1569">
            <v>0</v>
          </cell>
          <cell r="BU1569">
            <v>0</v>
          </cell>
          <cell r="BV1569">
            <v>0</v>
          </cell>
          <cell r="BW1569">
            <v>0</v>
          </cell>
          <cell r="BX1569">
            <v>0</v>
          </cell>
          <cell r="BY1569">
            <v>0</v>
          </cell>
          <cell r="BZ1569">
            <v>0</v>
          </cell>
          <cell r="CA1569">
            <v>0</v>
          </cell>
          <cell r="CB1569">
            <v>0</v>
          </cell>
          <cell r="CC1569">
            <v>0</v>
          </cell>
          <cell r="CD1569">
            <v>0</v>
          </cell>
          <cell r="CE1569">
            <v>0</v>
          </cell>
          <cell r="CF1569">
            <v>0</v>
          </cell>
          <cell r="CG1569">
            <v>0</v>
          </cell>
          <cell r="CH1569">
            <v>0</v>
          </cell>
          <cell r="CI1569">
            <v>0</v>
          </cell>
          <cell r="CJ1569">
            <v>0</v>
          </cell>
          <cell r="CK1569">
            <v>0</v>
          </cell>
          <cell r="CL1569">
            <v>0</v>
          </cell>
          <cell r="CM1569">
            <v>0</v>
          </cell>
          <cell r="CN1569">
            <v>0</v>
          </cell>
          <cell r="CO1569">
            <v>0</v>
          </cell>
          <cell r="CP1569">
            <v>0</v>
          </cell>
          <cell r="CQ1569">
            <v>0</v>
          </cell>
          <cell r="CR1569">
            <v>0</v>
          </cell>
          <cell r="CS1569">
            <v>0</v>
          </cell>
          <cell r="CT1569">
            <v>0</v>
          </cell>
          <cell r="CU1569">
            <v>0</v>
          </cell>
          <cell r="CV1569">
            <v>0</v>
          </cell>
          <cell r="CW1569">
            <v>0</v>
          </cell>
          <cell r="CX1569">
            <v>0</v>
          </cell>
          <cell r="CY1569">
            <v>0</v>
          </cell>
          <cell r="CZ1569">
            <v>0</v>
          </cell>
          <cell r="DA1569">
            <v>0</v>
          </cell>
          <cell r="DB1569">
            <v>0</v>
          </cell>
          <cell r="DC1569">
            <v>0</v>
          </cell>
          <cell r="DD1569">
            <v>0</v>
          </cell>
          <cell r="DE1569">
            <v>0</v>
          </cell>
          <cell r="DF1569">
            <v>0</v>
          </cell>
          <cell r="DG1569">
            <v>0</v>
          </cell>
          <cell r="DH1569">
            <v>0</v>
          </cell>
          <cell r="DI1569">
            <v>0</v>
          </cell>
          <cell r="DJ1569">
            <v>0</v>
          </cell>
          <cell r="DK1569">
            <v>0</v>
          </cell>
          <cell r="DL1569">
            <v>0</v>
          </cell>
          <cell r="DM1569">
            <v>0</v>
          </cell>
          <cell r="DN1569">
            <v>0</v>
          </cell>
          <cell r="DO1569">
            <v>0</v>
          </cell>
          <cell r="DP1569">
            <v>0</v>
          </cell>
          <cell r="DQ1569">
            <v>0</v>
          </cell>
          <cell r="DR1569">
            <v>0</v>
          </cell>
          <cell r="DS1569">
            <v>0</v>
          </cell>
          <cell r="DT1569">
            <v>0</v>
          </cell>
          <cell r="DU1569">
            <v>0</v>
          </cell>
          <cell r="DV1569">
            <v>0</v>
          </cell>
        </row>
        <row r="1570">
          <cell r="A1570" t="str">
            <v>AFP CapitalAfiliados Fondos Mutuos PMRBanchile</v>
          </cell>
          <cell r="B1570" t="str">
            <v>AFP Capital</v>
          </cell>
          <cell r="C1570" t="str">
            <v>Afiliados Fondos Mutuos PM</v>
          </cell>
          <cell r="D1570" t="str">
            <v>R</v>
          </cell>
          <cell r="E1570" t="str">
            <v>Número de personas</v>
          </cell>
          <cell r="F1570" t="str">
            <v>Contabilidad</v>
          </cell>
          <cell r="G1570" t="str">
            <v>Banchile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.20144716747872882</v>
          </cell>
          <cell r="O1570">
            <v>0.19450373966293638</v>
          </cell>
          <cell r="P1570">
            <v>0.19501763251774537</v>
          </cell>
          <cell r="Q1570">
            <v>0.19570750900310785</v>
          </cell>
          <cell r="R1570">
            <v>0.1973467867559224</v>
          </cell>
          <cell r="S1570">
            <v>0.20064767099765846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0</v>
          </cell>
          <cell r="AE1570">
            <v>0</v>
          </cell>
          <cell r="AF1570">
            <v>0</v>
          </cell>
          <cell r="AG1570">
            <v>0</v>
          </cell>
          <cell r="AH1570">
            <v>0</v>
          </cell>
          <cell r="AI1570">
            <v>0</v>
          </cell>
          <cell r="AJ1570">
            <v>0</v>
          </cell>
          <cell r="AK1570">
            <v>0</v>
          </cell>
          <cell r="AL1570">
            <v>0</v>
          </cell>
          <cell r="AM1570">
            <v>0</v>
          </cell>
          <cell r="AN1570">
            <v>0</v>
          </cell>
          <cell r="AO1570">
            <v>0</v>
          </cell>
          <cell r="AP1570">
            <v>0</v>
          </cell>
          <cell r="AQ1570">
            <v>0</v>
          </cell>
          <cell r="AR1570">
            <v>0</v>
          </cell>
          <cell r="AS1570">
            <v>0</v>
          </cell>
          <cell r="AT1570">
            <v>0</v>
          </cell>
          <cell r="AU1570">
            <v>0</v>
          </cell>
          <cell r="AV1570">
            <v>0</v>
          </cell>
          <cell r="AW1570">
            <v>0</v>
          </cell>
          <cell r="AX1570">
            <v>0</v>
          </cell>
          <cell r="AY1570">
            <v>0</v>
          </cell>
          <cell r="AZ1570">
            <v>0</v>
          </cell>
          <cell r="BA1570">
            <v>0</v>
          </cell>
          <cell r="BB1570">
            <v>0</v>
          </cell>
          <cell r="BC1570">
            <v>0</v>
          </cell>
          <cell r="BD1570">
            <v>0</v>
          </cell>
          <cell r="BE1570">
            <v>0</v>
          </cell>
          <cell r="BF1570">
            <v>0</v>
          </cell>
          <cell r="BG1570">
            <v>0</v>
          </cell>
          <cell r="BH1570">
            <v>0</v>
          </cell>
          <cell r="BI1570">
            <v>0</v>
          </cell>
          <cell r="BJ1570">
            <v>0</v>
          </cell>
          <cell r="BK1570">
            <v>0</v>
          </cell>
          <cell r="BL1570">
            <v>0</v>
          </cell>
          <cell r="BM1570">
            <v>0</v>
          </cell>
          <cell r="BN1570">
            <v>0</v>
          </cell>
          <cell r="BO1570">
            <v>0</v>
          </cell>
          <cell r="BP1570">
            <v>0</v>
          </cell>
          <cell r="BQ1570">
            <v>0</v>
          </cell>
          <cell r="BR1570">
            <v>0</v>
          </cell>
          <cell r="BS1570">
            <v>0</v>
          </cell>
          <cell r="BT1570">
            <v>0</v>
          </cell>
          <cell r="BU1570">
            <v>0</v>
          </cell>
          <cell r="BV1570">
            <v>0</v>
          </cell>
          <cell r="BW1570">
            <v>0</v>
          </cell>
          <cell r="BX1570">
            <v>0</v>
          </cell>
          <cell r="BY1570">
            <v>0</v>
          </cell>
          <cell r="BZ1570">
            <v>0</v>
          </cell>
          <cell r="CA1570">
            <v>0</v>
          </cell>
          <cell r="CB1570">
            <v>0</v>
          </cell>
          <cell r="CC1570">
            <v>0</v>
          </cell>
          <cell r="CD1570">
            <v>0</v>
          </cell>
          <cell r="CE1570">
            <v>0</v>
          </cell>
          <cell r="CF1570">
            <v>0</v>
          </cell>
          <cell r="CG1570">
            <v>0</v>
          </cell>
          <cell r="CH1570">
            <v>0</v>
          </cell>
          <cell r="CI1570">
            <v>0</v>
          </cell>
          <cell r="CJ1570">
            <v>0</v>
          </cell>
          <cell r="CK1570">
            <v>0</v>
          </cell>
          <cell r="CL1570">
            <v>0</v>
          </cell>
          <cell r="CM1570">
            <v>0</v>
          </cell>
          <cell r="CN1570">
            <v>0</v>
          </cell>
          <cell r="CO1570">
            <v>0</v>
          </cell>
          <cell r="CP1570">
            <v>0</v>
          </cell>
          <cell r="CQ1570">
            <v>0</v>
          </cell>
          <cell r="CR1570">
            <v>0</v>
          </cell>
          <cell r="CS1570">
            <v>0</v>
          </cell>
          <cell r="CT1570">
            <v>0</v>
          </cell>
          <cell r="CU1570">
            <v>0</v>
          </cell>
          <cell r="CV1570">
            <v>0</v>
          </cell>
          <cell r="CW1570">
            <v>0</v>
          </cell>
          <cell r="CX1570">
            <v>0</v>
          </cell>
          <cell r="CY1570">
            <v>0</v>
          </cell>
          <cell r="CZ1570">
            <v>0</v>
          </cell>
          <cell r="DA1570">
            <v>0</v>
          </cell>
          <cell r="DB1570">
            <v>0</v>
          </cell>
          <cell r="DC1570">
            <v>0</v>
          </cell>
          <cell r="DD1570">
            <v>0</v>
          </cell>
          <cell r="DE1570">
            <v>0</v>
          </cell>
          <cell r="DF1570">
            <v>0</v>
          </cell>
          <cell r="DG1570">
            <v>0</v>
          </cell>
          <cell r="DH1570">
            <v>0</v>
          </cell>
          <cell r="DI1570">
            <v>0</v>
          </cell>
          <cell r="DJ1570">
            <v>0</v>
          </cell>
          <cell r="DK1570">
            <v>0</v>
          </cell>
          <cell r="DL1570">
            <v>0</v>
          </cell>
          <cell r="DM1570">
            <v>0</v>
          </cell>
          <cell r="DN1570">
            <v>0</v>
          </cell>
          <cell r="DO1570">
            <v>0</v>
          </cell>
          <cell r="DP1570">
            <v>0</v>
          </cell>
          <cell r="DQ1570">
            <v>0</v>
          </cell>
          <cell r="DR1570">
            <v>0</v>
          </cell>
          <cell r="DS1570">
            <v>0</v>
          </cell>
          <cell r="DT1570">
            <v>0</v>
          </cell>
          <cell r="DU1570">
            <v>0</v>
          </cell>
          <cell r="DV1570">
            <v>0</v>
          </cell>
        </row>
        <row r="1571">
          <cell r="A1571" t="str">
            <v>AFP CapitalAfiliados Fondos Mutuos PMRSantander</v>
          </cell>
          <cell r="B1571" t="str">
            <v>AFP Capital</v>
          </cell>
          <cell r="C1571" t="str">
            <v>Afiliados Fondos Mutuos PM</v>
          </cell>
          <cell r="D1571" t="str">
            <v>R</v>
          </cell>
          <cell r="E1571" t="str">
            <v>Número de personas</v>
          </cell>
          <cell r="F1571" t="str">
            <v>Contabilidad</v>
          </cell>
          <cell r="G1571" t="str">
            <v>Santander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.13236249484885948</v>
          </cell>
          <cell r="O1571">
            <v>0.14873054043475378</v>
          </cell>
          <cell r="P1571">
            <v>0.13090195790465861</v>
          </cell>
          <cell r="Q1571">
            <v>0.14965968032611432</v>
          </cell>
          <cell r="R1571">
            <v>0.13572424766123661</v>
          </cell>
          <cell r="S1571">
            <v>0.15521019154539048</v>
          </cell>
          <cell r="T1571">
            <v>0</v>
          </cell>
          <cell r="U1571">
            <v>0</v>
          </cell>
          <cell r="V1571">
            <v>0</v>
          </cell>
          <cell r="W1571">
            <v>0</v>
          </cell>
          <cell r="X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0</v>
          </cell>
          <cell r="AE1571">
            <v>0</v>
          </cell>
          <cell r="AF1571">
            <v>0</v>
          </cell>
          <cell r="AG1571">
            <v>0</v>
          </cell>
          <cell r="AH1571">
            <v>0</v>
          </cell>
          <cell r="AI1571">
            <v>0</v>
          </cell>
          <cell r="AJ1571">
            <v>0</v>
          </cell>
          <cell r="AK1571">
            <v>0</v>
          </cell>
          <cell r="AL1571">
            <v>0</v>
          </cell>
          <cell r="AM1571">
            <v>0</v>
          </cell>
          <cell r="AN1571">
            <v>0</v>
          </cell>
          <cell r="AO1571">
            <v>0</v>
          </cell>
          <cell r="AP1571">
            <v>0</v>
          </cell>
          <cell r="AQ1571">
            <v>0</v>
          </cell>
          <cell r="AR1571">
            <v>0</v>
          </cell>
          <cell r="AS1571">
            <v>0</v>
          </cell>
          <cell r="AT1571">
            <v>0</v>
          </cell>
          <cell r="AU1571">
            <v>0</v>
          </cell>
          <cell r="AV1571">
            <v>0</v>
          </cell>
          <cell r="AW1571">
            <v>0</v>
          </cell>
          <cell r="AX1571">
            <v>0</v>
          </cell>
          <cell r="AY1571">
            <v>0</v>
          </cell>
          <cell r="AZ1571">
            <v>0</v>
          </cell>
          <cell r="BA1571">
            <v>0</v>
          </cell>
          <cell r="BB1571">
            <v>0</v>
          </cell>
          <cell r="BC1571">
            <v>0</v>
          </cell>
          <cell r="BD1571">
            <v>0</v>
          </cell>
          <cell r="BE1571">
            <v>0</v>
          </cell>
          <cell r="BF1571">
            <v>0</v>
          </cell>
          <cell r="BG1571">
            <v>0</v>
          </cell>
          <cell r="BH1571">
            <v>0</v>
          </cell>
          <cell r="BI1571">
            <v>0</v>
          </cell>
          <cell r="BJ1571">
            <v>0</v>
          </cell>
          <cell r="BK1571">
            <v>0</v>
          </cell>
          <cell r="BL1571">
            <v>0</v>
          </cell>
          <cell r="BM1571">
            <v>0</v>
          </cell>
          <cell r="BN1571">
            <v>0</v>
          </cell>
          <cell r="BO1571">
            <v>0</v>
          </cell>
          <cell r="BP1571">
            <v>0</v>
          </cell>
          <cell r="BQ1571">
            <v>0</v>
          </cell>
          <cell r="BR1571">
            <v>0</v>
          </cell>
          <cell r="BS1571">
            <v>0</v>
          </cell>
          <cell r="BT1571">
            <v>0</v>
          </cell>
          <cell r="BU1571">
            <v>0</v>
          </cell>
          <cell r="BV1571">
            <v>0</v>
          </cell>
          <cell r="BW1571">
            <v>0</v>
          </cell>
          <cell r="BX1571">
            <v>0</v>
          </cell>
          <cell r="BY1571">
            <v>0</v>
          </cell>
          <cell r="BZ1571">
            <v>0</v>
          </cell>
          <cell r="CA1571">
            <v>0</v>
          </cell>
          <cell r="CB1571">
            <v>0</v>
          </cell>
          <cell r="CC1571">
            <v>0</v>
          </cell>
          <cell r="CD1571">
            <v>0</v>
          </cell>
          <cell r="CE1571">
            <v>0</v>
          </cell>
          <cell r="CF1571">
            <v>0</v>
          </cell>
          <cell r="CG1571">
            <v>0</v>
          </cell>
          <cell r="CH1571">
            <v>0</v>
          </cell>
          <cell r="CI1571">
            <v>0</v>
          </cell>
          <cell r="CJ1571">
            <v>0</v>
          </cell>
          <cell r="CK1571">
            <v>0</v>
          </cell>
          <cell r="CL1571">
            <v>0</v>
          </cell>
          <cell r="CM1571">
            <v>0</v>
          </cell>
          <cell r="CN1571">
            <v>0</v>
          </cell>
          <cell r="CO1571">
            <v>0</v>
          </cell>
          <cell r="CP1571">
            <v>0</v>
          </cell>
          <cell r="CQ1571">
            <v>0</v>
          </cell>
          <cell r="CR1571">
            <v>0</v>
          </cell>
          <cell r="CS1571">
            <v>0</v>
          </cell>
          <cell r="CT1571">
            <v>0</v>
          </cell>
          <cell r="CU1571">
            <v>0</v>
          </cell>
          <cell r="CV1571">
            <v>0</v>
          </cell>
          <cell r="CW1571">
            <v>0</v>
          </cell>
          <cell r="CX1571">
            <v>0</v>
          </cell>
          <cell r="CY1571">
            <v>0</v>
          </cell>
          <cell r="CZ1571">
            <v>0</v>
          </cell>
          <cell r="DA1571">
            <v>0</v>
          </cell>
          <cell r="DB1571">
            <v>0</v>
          </cell>
          <cell r="DC1571">
            <v>0</v>
          </cell>
          <cell r="DD1571">
            <v>0</v>
          </cell>
          <cell r="DE1571">
            <v>0</v>
          </cell>
          <cell r="DF1571">
            <v>0</v>
          </cell>
          <cell r="DG1571">
            <v>0</v>
          </cell>
          <cell r="DH1571">
            <v>0</v>
          </cell>
          <cell r="DI1571">
            <v>0</v>
          </cell>
          <cell r="DJ1571">
            <v>0</v>
          </cell>
          <cell r="DK1571">
            <v>0</v>
          </cell>
          <cell r="DL1571">
            <v>0</v>
          </cell>
          <cell r="DM1571">
            <v>0</v>
          </cell>
          <cell r="DN1571">
            <v>0</v>
          </cell>
          <cell r="DO1571">
            <v>0</v>
          </cell>
          <cell r="DP1571">
            <v>0</v>
          </cell>
          <cell r="DQ1571">
            <v>0</v>
          </cell>
          <cell r="DR1571">
            <v>0</v>
          </cell>
          <cell r="DS1571">
            <v>0</v>
          </cell>
          <cell r="DT1571">
            <v>0</v>
          </cell>
          <cell r="DU1571">
            <v>0</v>
          </cell>
          <cell r="DV1571">
            <v>0</v>
          </cell>
        </row>
        <row r="1572">
          <cell r="A1572" t="str">
            <v>AFP CapitalAfiliados Fondos Mutuos PMRGrupo Security</v>
          </cell>
          <cell r="B1572" t="str">
            <v>AFP Capital</v>
          </cell>
          <cell r="C1572" t="str">
            <v>Afiliados Fondos Mutuos PM</v>
          </cell>
          <cell r="D1572" t="str">
            <v>R</v>
          </cell>
          <cell r="E1572" t="str">
            <v>Número de personas</v>
          </cell>
          <cell r="F1572" t="str">
            <v>Contabilidad</v>
          </cell>
          <cell r="G1572" t="str">
            <v>Grupo Security</v>
          </cell>
          <cell r="H1572">
            <v>0</v>
          </cell>
          <cell r="I1572">
            <v>0</v>
          </cell>
          <cell r="J1572">
            <v>0</v>
          </cell>
          <cell r="K1572">
            <v>0</v>
          </cell>
          <cell r="L1572">
            <v>0</v>
          </cell>
          <cell r="M1572">
            <v>0</v>
          </cell>
          <cell r="N1572">
            <v>2.1667515089811649E-2</v>
          </cell>
          <cell r="O1572">
            <v>2.3204542868254571E-2</v>
          </cell>
          <cell r="P1572">
            <v>2.1491869299676964E-2</v>
          </cell>
          <cell r="Q1572">
            <v>2.3209406293920948E-2</v>
          </cell>
          <cell r="R1572">
            <v>2.2079433335515725E-2</v>
          </cell>
          <cell r="S1572">
            <v>2.3646994665208951E-2</v>
          </cell>
          <cell r="T1572">
            <v>0</v>
          </cell>
          <cell r="U1572">
            <v>0</v>
          </cell>
          <cell r="V1572">
            <v>0</v>
          </cell>
          <cell r="W1572">
            <v>0</v>
          </cell>
          <cell r="X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0</v>
          </cell>
          <cell r="AE1572">
            <v>0</v>
          </cell>
          <cell r="AF1572">
            <v>0</v>
          </cell>
          <cell r="AG1572">
            <v>0</v>
          </cell>
          <cell r="AH1572">
            <v>0</v>
          </cell>
          <cell r="AI1572">
            <v>0</v>
          </cell>
          <cell r="AJ1572">
            <v>0</v>
          </cell>
          <cell r="AK1572">
            <v>0</v>
          </cell>
          <cell r="AL1572">
            <v>0</v>
          </cell>
          <cell r="AM1572">
            <v>0</v>
          </cell>
          <cell r="AN1572">
            <v>0</v>
          </cell>
          <cell r="AO1572">
            <v>0</v>
          </cell>
          <cell r="AP1572">
            <v>0</v>
          </cell>
          <cell r="AQ1572">
            <v>0</v>
          </cell>
          <cell r="AR1572">
            <v>0</v>
          </cell>
          <cell r="AS1572">
            <v>0</v>
          </cell>
          <cell r="AT1572">
            <v>0</v>
          </cell>
          <cell r="AU1572">
            <v>0</v>
          </cell>
          <cell r="AV1572">
            <v>0</v>
          </cell>
          <cell r="AW1572">
            <v>0</v>
          </cell>
          <cell r="AX1572">
            <v>0</v>
          </cell>
          <cell r="AY1572">
            <v>0</v>
          </cell>
          <cell r="AZ1572">
            <v>0</v>
          </cell>
          <cell r="BA1572">
            <v>0</v>
          </cell>
          <cell r="BB1572">
            <v>0</v>
          </cell>
          <cell r="BC1572">
            <v>0</v>
          </cell>
          <cell r="BD1572">
            <v>0</v>
          </cell>
          <cell r="BE1572">
            <v>0</v>
          </cell>
          <cell r="BF1572">
            <v>0</v>
          </cell>
          <cell r="BG1572">
            <v>0</v>
          </cell>
          <cell r="BH1572">
            <v>0</v>
          </cell>
          <cell r="BI1572">
            <v>0</v>
          </cell>
          <cell r="BJ1572">
            <v>0</v>
          </cell>
          <cell r="BK1572">
            <v>0</v>
          </cell>
          <cell r="BL1572">
            <v>0</v>
          </cell>
          <cell r="BM1572">
            <v>0</v>
          </cell>
          <cell r="BN1572">
            <v>0</v>
          </cell>
          <cell r="BO1572">
            <v>0</v>
          </cell>
          <cell r="BP1572">
            <v>0</v>
          </cell>
          <cell r="BQ1572">
            <v>0</v>
          </cell>
          <cell r="BR1572">
            <v>0</v>
          </cell>
          <cell r="BS1572">
            <v>0</v>
          </cell>
          <cell r="BT1572">
            <v>0</v>
          </cell>
          <cell r="BU1572">
            <v>0</v>
          </cell>
          <cell r="BV1572">
            <v>0</v>
          </cell>
          <cell r="BW1572">
            <v>0</v>
          </cell>
          <cell r="BX1572">
            <v>0</v>
          </cell>
          <cell r="BY1572">
            <v>0</v>
          </cell>
          <cell r="BZ1572">
            <v>0</v>
          </cell>
          <cell r="CA1572">
            <v>0</v>
          </cell>
          <cell r="CB1572">
            <v>0</v>
          </cell>
          <cell r="CC1572">
            <v>0</v>
          </cell>
          <cell r="CD1572">
            <v>0</v>
          </cell>
          <cell r="CE1572">
            <v>0</v>
          </cell>
          <cell r="CF1572">
            <v>0</v>
          </cell>
          <cell r="CG1572">
            <v>0</v>
          </cell>
          <cell r="CH1572">
            <v>0</v>
          </cell>
          <cell r="CI1572">
            <v>0</v>
          </cell>
          <cell r="CJ1572">
            <v>0</v>
          </cell>
          <cell r="CK1572">
            <v>0</v>
          </cell>
          <cell r="CL1572">
            <v>0</v>
          </cell>
          <cell r="CM1572">
            <v>0</v>
          </cell>
          <cell r="CN1572">
            <v>0</v>
          </cell>
          <cell r="CO1572">
            <v>0</v>
          </cell>
          <cell r="CP1572">
            <v>0</v>
          </cell>
          <cell r="CQ1572">
            <v>0</v>
          </cell>
          <cell r="CR1572">
            <v>0</v>
          </cell>
          <cell r="CS1572">
            <v>0</v>
          </cell>
          <cell r="CT1572">
            <v>0</v>
          </cell>
          <cell r="CU1572">
            <v>0</v>
          </cell>
          <cell r="CV1572">
            <v>0</v>
          </cell>
          <cell r="CW1572">
            <v>0</v>
          </cell>
          <cell r="CX1572">
            <v>0</v>
          </cell>
          <cell r="CY1572">
            <v>0</v>
          </cell>
          <cell r="CZ1572">
            <v>0</v>
          </cell>
          <cell r="DA1572">
            <v>0</v>
          </cell>
          <cell r="DB1572">
            <v>0</v>
          </cell>
          <cell r="DC1572">
            <v>0</v>
          </cell>
          <cell r="DD1572">
            <v>0</v>
          </cell>
          <cell r="DE1572">
            <v>0</v>
          </cell>
          <cell r="DF1572">
            <v>0</v>
          </cell>
          <cell r="DG1572">
            <v>0</v>
          </cell>
          <cell r="DH1572">
            <v>0</v>
          </cell>
          <cell r="DI1572">
            <v>0</v>
          </cell>
          <cell r="DJ1572">
            <v>0</v>
          </cell>
          <cell r="DK1572">
            <v>0</v>
          </cell>
          <cell r="DL1572">
            <v>0</v>
          </cell>
          <cell r="DM1572">
            <v>0</v>
          </cell>
          <cell r="DN1572">
            <v>0</v>
          </cell>
          <cell r="DO1572">
            <v>0</v>
          </cell>
          <cell r="DP1572">
            <v>0</v>
          </cell>
          <cell r="DQ1572">
            <v>0</v>
          </cell>
          <cell r="DR1572">
            <v>0</v>
          </cell>
          <cell r="DS1572">
            <v>0</v>
          </cell>
          <cell r="DT1572">
            <v>0</v>
          </cell>
          <cell r="DU1572">
            <v>0</v>
          </cell>
          <cell r="DV1572">
            <v>0</v>
          </cell>
        </row>
        <row r="1573">
          <cell r="A1573" t="str">
            <v>AFP CapitalAfiliados Fondos Mutuos PMRLarrain Vial</v>
          </cell>
          <cell r="B1573" t="str">
            <v>AFP Capital</v>
          </cell>
          <cell r="C1573" t="str">
            <v>Afiliados Fondos Mutuos PM</v>
          </cell>
          <cell r="D1573" t="str">
            <v>R</v>
          </cell>
          <cell r="E1573" t="str">
            <v>Número de personas</v>
          </cell>
          <cell r="F1573" t="str">
            <v>Contabilidad</v>
          </cell>
          <cell r="G1573" t="str">
            <v>Larrain Vial</v>
          </cell>
          <cell r="H1573">
            <v>0</v>
          </cell>
          <cell r="I1573">
            <v>0</v>
          </cell>
          <cell r="J1573">
            <v>0</v>
          </cell>
          <cell r="K1573">
            <v>0</v>
          </cell>
          <cell r="L1573">
            <v>0</v>
          </cell>
          <cell r="M1573">
            <v>0</v>
          </cell>
          <cell r="N1573">
            <v>0.13345332460669526</v>
          </cell>
          <cell r="O1573">
            <v>0.11621529353946811</v>
          </cell>
          <cell r="P1573">
            <v>0.13249156293505732</v>
          </cell>
          <cell r="Q1573">
            <v>0.11600936812840186</v>
          </cell>
          <cell r="R1573">
            <v>0.13519614976485747</v>
          </cell>
          <cell r="S1573">
            <v>0.11723247096082653</v>
          </cell>
          <cell r="T1573">
            <v>0</v>
          </cell>
          <cell r="U1573">
            <v>0</v>
          </cell>
          <cell r="V1573">
            <v>0</v>
          </cell>
          <cell r="W1573">
            <v>0</v>
          </cell>
          <cell r="X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>
            <v>0</v>
          </cell>
          <cell r="AH1573">
            <v>0</v>
          </cell>
          <cell r="AI1573">
            <v>0</v>
          </cell>
          <cell r="AJ1573">
            <v>0</v>
          </cell>
          <cell r="AK1573">
            <v>0</v>
          </cell>
          <cell r="AL1573">
            <v>0</v>
          </cell>
          <cell r="AM1573">
            <v>0</v>
          </cell>
          <cell r="AN1573">
            <v>0</v>
          </cell>
          <cell r="AO1573">
            <v>0</v>
          </cell>
          <cell r="AP1573">
            <v>0</v>
          </cell>
          <cell r="AQ1573">
            <v>0</v>
          </cell>
          <cell r="AR1573">
            <v>0</v>
          </cell>
          <cell r="AS1573">
            <v>0</v>
          </cell>
          <cell r="AT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>
            <v>0</v>
          </cell>
          <cell r="AZ1573">
            <v>0</v>
          </cell>
          <cell r="BA1573">
            <v>0</v>
          </cell>
          <cell r="BB1573">
            <v>0</v>
          </cell>
          <cell r="BC1573">
            <v>0</v>
          </cell>
          <cell r="BD1573">
            <v>0</v>
          </cell>
          <cell r="BE1573">
            <v>0</v>
          </cell>
          <cell r="BF1573">
            <v>0</v>
          </cell>
          <cell r="BG1573">
            <v>0</v>
          </cell>
          <cell r="BH1573">
            <v>0</v>
          </cell>
          <cell r="BI1573">
            <v>0</v>
          </cell>
          <cell r="BJ1573">
            <v>0</v>
          </cell>
          <cell r="BK1573">
            <v>0</v>
          </cell>
          <cell r="BL1573">
            <v>0</v>
          </cell>
          <cell r="BM1573">
            <v>0</v>
          </cell>
          <cell r="BN1573">
            <v>0</v>
          </cell>
          <cell r="BO1573">
            <v>0</v>
          </cell>
          <cell r="BP1573">
            <v>0</v>
          </cell>
          <cell r="BQ1573">
            <v>0</v>
          </cell>
          <cell r="BR1573">
            <v>0</v>
          </cell>
          <cell r="BS1573">
            <v>0</v>
          </cell>
          <cell r="BT1573">
            <v>0</v>
          </cell>
          <cell r="BU1573">
            <v>0</v>
          </cell>
          <cell r="BV1573">
            <v>0</v>
          </cell>
          <cell r="BW1573">
            <v>0</v>
          </cell>
          <cell r="BX1573">
            <v>0</v>
          </cell>
          <cell r="BY1573">
            <v>0</v>
          </cell>
          <cell r="BZ1573">
            <v>0</v>
          </cell>
          <cell r="CA1573">
            <v>0</v>
          </cell>
          <cell r="CB1573">
            <v>0</v>
          </cell>
          <cell r="CC1573">
            <v>0</v>
          </cell>
          <cell r="CD1573">
            <v>0</v>
          </cell>
          <cell r="CE1573">
            <v>0</v>
          </cell>
          <cell r="CF1573">
            <v>0</v>
          </cell>
          <cell r="CG1573">
            <v>0</v>
          </cell>
          <cell r="CH1573">
            <v>0</v>
          </cell>
          <cell r="CI1573">
            <v>0</v>
          </cell>
          <cell r="CJ1573">
            <v>0</v>
          </cell>
          <cell r="CK1573">
            <v>0</v>
          </cell>
          <cell r="CL1573">
            <v>0</v>
          </cell>
          <cell r="CM1573">
            <v>0</v>
          </cell>
          <cell r="CN1573">
            <v>0</v>
          </cell>
          <cell r="CO1573">
            <v>0</v>
          </cell>
          <cell r="CP1573">
            <v>0</v>
          </cell>
          <cell r="CQ1573">
            <v>0</v>
          </cell>
          <cell r="CR1573">
            <v>0</v>
          </cell>
          <cell r="CS1573">
            <v>0</v>
          </cell>
          <cell r="CT1573">
            <v>0</v>
          </cell>
          <cell r="CU1573">
            <v>0</v>
          </cell>
          <cell r="CV1573">
            <v>0</v>
          </cell>
          <cell r="CW1573">
            <v>0</v>
          </cell>
          <cell r="CX1573">
            <v>0</v>
          </cell>
          <cell r="CY1573">
            <v>0</v>
          </cell>
          <cell r="CZ1573">
            <v>0</v>
          </cell>
          <cell r="DA1573">
            <v>0</v>
          </cell>
          <cell r="DB1573">
            <v>0</v>
          </cell>
          <cell r="DC1573">
            <v>0</v>
          </cell>
          <cell r="DD1573">
            <v>0</v>
          </cell>
          <cell r="DE1573">
            <v>0</v>
          </cell>
          <cell r="DF1573">
            <v>0</v>
          </cell>
          <cell r="DG1573">
            <v>0</v>
          </cell>
          <cell r="DH1573">
            <v>0</v>
          </cell>
          <cell r="DI1573">
            <v>0</v>
          </cell>
          <cell r="DJ1573">
            <v>0</v>
          </cell>
          <cell r="DK1573">
            <v>0</v>
          </cell>
          <cell r="DL1573">
            <v>0</v>
          </cell>
          <cell r="DM1573">
            <v>0</v>
          </cell>
          <cell r="DN1573">
            <v>0</v>
          </cell>
          <cell r="DO1573">
            <v>0</v>
          </cell>
          <cell r="DP1573">
            <v>0</v>
          </cell>
          <cell r="DQ1573">
            <v>0</v>
          </cell>
          <cell r="DR1573">
            <v>0</v>
          </cell>
          <cell r="DS1573">
            <v>0</v>
          </cell>
          <cell r="DT1573">
            <v>0</v>
          </cell>
          <cell r="DU1573">
            <v>0</v>
          </cell>
          <cell r="DV1573">
            <v>0</v>
          </cell>
        </row>
        <row r="1574">
          <cell r="A1574" t="str">
            <v>AFP CapitalAfiliados Fondos Mutuos PMROtros</v>
          </cell>
          <cell r="B1574" t="str">
            <v>AFP Capital</v>
          </cell>
          <cell r="C1574" t="str">
            <v>Afiliados Fondos Mutuos PM</v>
          </cell>
          <cell r="D1574" t="str">
            <v>R</v>
          </cell>
          <cell r="E1574" t="str">
            <v>Número de personas</v>
          </cell>
          <cell r="F1574" t="str">
            <v>Contabilidad</v>
          </cell>
          <cell r="G1574" t="str">
            <v>Otros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.4244776137493031</v>
          </cell>
          <cell r="O1574">
            <v>0.43502640460889541</v>
          </cell>
          <cell r="P1574">
            <v>0.43459055181143347</v>
          </cell>
          <cell r="Q1574">
            <v>0.4344529179987458</v>
          </cell>
          <cell r="R1574">
            <v>0.42215342880684464</v>
          </cell>
          <cell r="S1574">
            <v>0.42111454140704385</v>
          </cell>
          <cell r="T1574">
            <v>0</v>
          </cell>
          <cell r="U1574">
            <v>0</v>
          </cell>
          <cell r="V1574">
            <v>0</v>
          </cell>
          <cell r="W1574">
            <v>0</v>
          </cell>
          <cell r="X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0</v>
          </cell>
          <cell r="AE1574">
            <v>0</v>
          </cell>
          <cell r="AF1574">
            <v>0</v>
          </cell>
          <cell r="AG1574">
            <v>0</v>
          </cell>
          <cell r="AH1574">
            <v>0</v>
          </cell>
          <cell r="AI1574">
            <v>0</v>
          </cell>
          <cell r="AJ1574">
            <v>0</v>
          </cell>
          <cell r="AK1574">
            <v>0</v>
          </cell>
          <cell r="AL1574">
            <v>0</v>
          </cell>
          <cell r="AM1574">
            <v>0</v>
          </cell>
          <cell r="AN1574">
            <v>0</v>
          </cell>
          <cell r="AO1574">
            <v>0</v>
          </cell>
          <cell r="AP1574">
            <v>0</v>
          </cell>
          <cell r="AQ1574">
            <v>0</v>
          </cell>
          <cell r="AR1574">
            <v>0</v>
          </cell>
          <cell r="AS1574">
            <v>0</v>
          </cell>
          <cell r="AT1574">
            <v>0</v>
          </cell>
          <cell r="AU1574">
            <v>0</v>
          </cell>
          <cell r="AV1574">
            <v>0</v>
          </cell>
          <cell r="AW1574">
            <v>0</v>
          </cell>
          <cell r="AX1574">
            <v>0</v>
          </cell>
          <cell r="AY1574">
            <v>0</v>
          </cell>
          <cell r="AZ1574">
            <v>0</v>
          </cell>
          <cell r="BA1574">
            <v>0</v>
          </cell>
          <cell r="BB1574">
            <v>0</v>
          </cell>
          <cell r="BC1574">
            <v>0</v>
          </cell>
          <cell r="BD1574">
            <v>0</v>
          </cell>
          <cell r="BE1574">
            <v>0</v>
          </cell>
          <cell r="BF1574">
            <v>0</v>
          </cell>
          <cell r="BG1574">
            <v>0</v>
          </cell>
          <cell r="BH1574">
            <v>0</v>
          </cell>
          <cell r="BI1574">
            <v>0</v>
          </cell>
          <cell r="BJ1574">
            <v>0</v>
          </cell>
          <cell r="BK1574">
            <v>0</v>
          </cell>
          <cell r="BL1574">
            <v>0</v>
          </cell>
          <cell r="BM1574">
            <v>0</v>
          </cell>
          <cell r="BN1574">
            <v>0</v>
          </cell>
          <cell r="BO1574">
            <v>0</v>
          </cell>
          <cell r="BP1574">
            <v>0</v>
          </cell>
          <cell r="BQ1574">
            <v>0</v>
          </cell>
          <cell r="BR1574">
            <v>0</v>
          </cell>
          <cell r="BS1574">
            <v>0</v>
          </cell>
          <cell r="BT1574">
            <v>0</v>
          </cell>
          <cell r="BU1574">
            <v>0</v>
          </cell>
          <cell r="BV1574">
            <v>0</v>
          </cell>
          <cell r="BW1574">
            <v>0</v>
          </cell>
          <cell r="BX1574">
            <v>0</v>
          </cell>
          <cell r="BY1574">
            <v>0</v>
          </cell>
          <cell r="BZ1574">
            <v>0</v>
          </cell>
          <cell r="CA1574">
            <v>0</v>
          </cell>
          <cell r="CB1574">
            <v>0</v>
          </cell>
          <cell r="CC1574">
            <v>0</v>
          </cell>
          <cell r="CD1574">
            <v>0</v>
          </cell>
          <cell r="CE1574">
            <v>0</v>
          </cell>
          <cell r="CF1574">
            <v>0</v>
          </cell>
          <cell r="CG1574">
            <v>0</v>
          </cell>
          <cell r="CH1574">
            <v>0</v>
          </cell>
          <cell r="CI1574">
            <v>0</v>
          </cell>
          <cell r="CJ1574">
            <v>0</v>
          </cell>
          <cell r="CK1574">
            <v>0</v>
          </cell>
          <cell r="CL1574">
            <v>0</v>
          </cell>
          <cell r="CM1574">
            <v>0</v>
          </cell>
          <cell r="CN1574">
            <v>0</v>
          </cell>
          <cell r="CO1574">
            <v>0</v>
          </cell>
          <cell r="CP1574">
            <v>0</v>
          </cell>
          <cell r="CQ1574">
            <v>0</v>
          </cell>
          <cell r="CR1574">
            <v>0</v>
          </cell>
          <cell r="CS1574">
            <v>0</v>
          </cell>
          <cell r="CT1574">
            <v>0</v>
          </cell>
          <cell r="CU1574">
            <v>0</v>
          </cell>
          <cell r="CV1574">
            <v>0</v>
          </cell>
          <cell r="CW1574">
            <v>0</v>
          </cell>
          <cell r="CX1574">
            <v>0</v>
          </cell>
          <cell r="CY1574">
            <v>0</v>
          </cell>
          <cell r="CZ1574">
            <v>0</v>
          </cell>
          <cell r="DA1574">
            <v>0</v>
          </cell>
          <cell r="DB1574">
            <v>0</v>
          </cell>
          <cell r="DC1574">
            <v>0</v>
          </cell>
          <cell r="DD1574">
            <v>0</v>
          </cell>
          <cell r="DE1574">
            <v>0</v>
          </cell>
          <cell r="DF1574">
            <v>0</v>
          </cell>
          <cell r="DG1574">
            <v>0</v>
          </cell>
          <cell r="DH1574">
            <v>0</v>
          </cell>
          <cell r="DI1574">
            <v>0</v>
          </cell>
          <cell r="DJ1574">
            <v>0</v>
          </cell>
          <cell r="DK1574">
            <v>0</v>
          </cell>
          <cell r="DL1574">
            <v>0</v>
          </cell>
          <cell r="DM1574">
            <v>0</v>
          </cell>
          <cell r="DN1574">
            <v>0</v>
          </cell>
          <cell r="DO1574">
            <v>0</v>
          </cell>
          <cell r="DP1574">
            <v>0</v>
          </cell>
          <cell r="DQ1574">
            <v>0</v>
          </cell>
          <cell r="DR1574">
            <v>0</v>
          </cell>
          <cell r="DS1574">
            <v>0</v>
          </cell>
          <cell r="DT1574">
            <v>0</v>
          </cell>
          <cell r="DU1574">
            <v>0</v>
          </cell>
          <cell r="DV1574">
            <v>0</v>
          </cell>
        </row>
        <row r="1575">
          <cell r="A1575" t="str">
            <v>AFP CapitalAfiliados Fondos Mutuos PMRSISTEMA</v>
          </cell>
          <cell r="B1575" t="str">
            <v>AFP Capital</v>
          </cell>
          <cell r="C1575" t="str">
            <v>Afiliados Fondos Mutuos PM</v>
          </cell>
          <cell r="D1575" t="str">
            <v>R</v>
          </cell>
          <cell r="E1575" t="str">
            <v>Número de personas</v>
          </cell>
          <cell r="F1575" t="str">
            <v>Contabilidad</v>
          </cell>
          <cell r="G1575" t="str">
            <v>SISTEMA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1</v>
          </cell>
          <cell r="O1575">
            <v>1</v>
          </cell>
          <cell r="P1575">
            <v>1</v>
          </cell>
          <cell r="Q1575">
            <v>1</v>
          </cell>
          <cell r="R1575">
            <v>1</v>
          </cell>
          <cell r="S1575">
            <v>1</v>
          </cell>
          <cell r="T1575">
            <v>0</v>
          </cell>
          <cell r="U1575">
            <v>0</v>
          </cell>
          <cell r="V1575">
            <v>0</v>
          </cell>
          <cell r="W1575">
            <v>0</v>
          </cell>
          <cell r="X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0</v>
          </cell>
          <cell r="AE1575">
            <v>0</v>
          </cell>
          <cell r="AF1575">
            <v>0</v>
          </cell>
          <cell r="AG1575">
            <v>0</v>
          </cell>
          <cell r="AH1575">
            <v>0</v>
          </cell>
          <cell r="AI1575">
            <v>0</v>
          </cell>
          <cell r="AJ1575">
            <v>0</v>
          </cell>
          <cell r="AK1575">
            <v>0</v>
          </cell>
          <cell r="AL1575">
            <v>0</v>
          </cell>
          <cell r="AM1575">
            <v>0</v>
          </cell>
          <cell r="AN1575">
            <v>0</v>
          </cell>
          <cell r="AO1575">
            <v>0</v>
          </cell>
          <cell r="AP1575">
            <v>0</v>
          </cell>
          <cell r="AQ1575">
            <v>0</v>
          </cell>
          <cell r="AR1575">
            <v>0</v>
          </cell>
          <cell r="AS1575">
            <v>0</v>
          </cell>
          <cell r="AT1575">
            <v>0</v>
          </cell>
          <cell r="AU1575">
            <v>0</v>
          </cell>
          <cell r="AV1575">
            <v>0</v>
          </cell>
          <cell r="AW1575">
            <v>0</v>
          </cell>
          <cell r="AX1575">
            <v>0</v>
          </cell>
          <cell r="AY1575">
            <v>0</v>
          </cell>
          <cell r="AZ1575">
            <v>0</v>
          </cell>
          <cell r="BA1575">
            <v>0</v>
          </cell>
          <cell r="BB1575">
            <v>0</v>
          </cell>
          <cell r="BC1575">
            <v>0</v>
          </cell>
          <cell r="BD1575">
            <v>0</v>
          </cell>
          <cell r="BE1575">
            <v>0</v>
          </cell>
          <cell r="BF1575">
            <v>0</v>
          </cell>
          <cell r="BG1575">
            <v>0</v>
          </cell>
          <cell r="BH1575">
            <v>0</v>
          </cell>
          <cell r="BI1575">
            <v>0</v>
          </cell>
          <cell r="BJ1575">
            <v>0</v>
          </cell>
          <cell r="BK1575">
            <v>0</v>
          </cell>
          <cell r="BL1575">
            <v>0</v>
          </cell>
          <cell r="BM1575">
            <v>0</v>
          </cell>
          <cell r="BN1575">
            <v>0</v>
          </cell>
          <cell r="BO1575">
            <v>0</v>
          </cell>
          <cell r="BP1575">
            <v>0</v>
          </cell>
          <cell r="BQ1575">
            <v>0</v>
          </cell>
          <cell r="BR1575">
            <v>0</v>
          </cell>
          <cell r="BS1575">
            <v>0</v>
          </cell>
          <cell r="BT1575">
            <v>0</v>
          </cell>
          <cell r="BU1575">
            <v>0</v>
          </cell>
          <cell r="BV1575">
            <v>0</v>
          </cell>
          <cell r="BW1575">
            <v>0</v>
          </cell>
          <cell r="BX1575">
            <v>0</v>
          </cell>
          <cell r="BY1575">
            <v>0</v>
          </cell>
          <cell r="BZ1575">
            <v>0</v>
          </cell>
          <cell r="CA1575">
            <v>0</v>
          </cell>
          <cell r="CB1575">
            <v>0</v>
          </cell>
          <cell r="CC1575">
            <v>0</v>
          </cell>
          <cell r="CD1575">
            <v>0</v>
          </cell>
          <cell r="CE1575">
            <v>0</v>
          </cell>
          <cell r="CF1575">
            <v>0</v>
          </cell>
          <cell r="CG1575">
            <v>0</v>
          </cell>
          <cell r="CH1575">
            <v>0</v>
          </cell>
          <cell r="CI1575">
            <v>0</v>
          </cell>
          <cell r="CJ1575">
            <v>0</v>
          </cell>
          <cell r="CK1575">
            <v>0</v>
          </cell>
          <cell r="CL1575">
            <v>0</v>
          </cell>
          <cell r="CM1575">
            <v>0</v>
          </cell>
          <cell r="CN1575">
            <v>0</v>
          </cell>
          <cell r="CO1575">
            <v>0</v>
          </cell>
          <cell r="CP1575">
            <v>0</v>
          </cell>
          <cell r="CQ1575">
            <v>0</v>
          </cell>
          <cell r="CR1575">
            <v>0</v>
          </cell>
          <cell r="CS1575">
            <v>0</v>
          </cell>
          <cell r="CT1575">
            <v>0</v>
          </cell>
          <cell r="CU1575">
            <v>0</v>
          </cell>
          <cell r="CV1575">
            <v>0</v>
          </cell>
          <cell r="CW1575">
            <v>0</v>
          </cell>
          <cell r="CX1575">
            <v>0</v>
          </cell>
          <cell r="CY1575">
            <v>0</v>
          </cell>
          <cell r="CZ1575">
            <v>0</v>
          </cell>
          <cell r="DA1575">
            <v>0</v>
          </cell>
          <cell r="DB1575">
            <v>0</v>
          </cell>
          <cell r="DC1575">
            <v>0</v>
          </cell>
          <cell r="DD1575">
            <v>0</v>
          </cell>
          <cell r="DE1575">
            <v>0</v>
          </cell>
          <cell r="DF1575">
            <v>0</v>
          </cell>
          <cell r="DG1575">
            <v>0</v>
          </cell>
          <cell r="DH1575">
            <v>0</v>
          </cell>
          <cell r="DI1575">
            <v>0</v>
          </cell>
          <cell r="DJ1575">
            <v>0</v>
          </cell>
          <cell r="DK1575">
            <v>0</v>
          </cell>
          <cell r="DL1575">
            <v>0</v>
          </cell>
          <cell r="DM1575">
            <v>0</v>
          </cell>
          <cell r="DN1575">
            <v>0</v>
          </cell>
          <cell r="DO1575">
            <v>0</v>
          </cell>
          <cell r="DP1575">
            <v>0</v>
          </cell>
          <cell r="DQ1575">
            <v>0</v>
          </cell>
          <cell r="DR1575">
            <v>0</v>
          </cell>
          <cell r="DS1575">
            <v>0</v>
          </cell>
          <cell r="DT1575">
            <v>0</v>
          </cell>
          <cell r="DU1575">
            <v>0</v>
          </cell>
          <cell r="DV1575">
            <v>0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>
            <v>0</v>
          </cell>
          <cell r="G1576" t="str">
            <v>Evolución del recaudo</v>
          </cell>
          <cell r="H1576">
            <v>0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0</v>
          </cell>
          <cell r="AE1576">
            <v>0</v>
          </cell>
          <cell r="AF1576">
            <v>0</v>
          </cell>
          <cell r="AG1576">
            <v>0</v>
          </cell>
          <cell r="AH1576">
            <v>0</v>
          </cell>
          <cell r="AI1576">
            <v>0</v>
          </cell>
          <cell r="AJ1576">
            <v>0</v>
          </cell>
          <cell r="AK1576">
            <v>0</v>
          </cell>
          <cell r="AL1576">
            <v>0</v>
          </cell>
          <cell r="AM1576">
            <v>0</v>
          </cell>
          <cell r="AN1576">
            <v>0</v>
          </cell>
          <cell r="AO1576">
            <v>0</v>
          </cell>
          <cell r="AP1576">
            <v>0</v>
          </cell>
          <cell r="AQ1576">
            <v>0</v>
          </cell>
          <cell r="AR1576">
            <v>0</v>
          </cell>
          <cell r="AS1576">
            <v>0</v>
          </cell>
          <cell r="AT1576">
            <v>0</v>
          </cell>
          <cell r="AU1576">
            <v>0</v>
          </cell>
          <cell r="AV1576">
            <v>0</v>
          </cell>
          <cell r="AW1576">
            <v>0</v>
          </cell>
          <cell r="AX1576">
            <v>0</v>
          </cell>
          <cell r="AY1576">
            <v>0</v>
          </cell>
          <cell r="AZ1576">
            <v>0</v>
          </cell>
          <cell r="BA1576">
            <v>0</v>
          </cell>
          <cell r="BB1576">
            <v>0</v>
          </cell>
          <cell r="BC1576">
            <v>0</v>
          </cell>
          <cell r="BD1576">
            <v>0</v>
          </cell>
          <cell r="BE1576">
            <v>0</v>
          </cell>
          <cell r="BF1576">
            <v>0</v>
          </cell>
          <cell r="BG1576">
            <v>0</v>
          </cell>
          <cell r="BH1576">
            <v>0</v>
          </cell>
          <cell r="BI1576">
            <v>0</v>
          </cell>
          <cell r="BJ1576">
            <v>0</v>
          </cell>
          <cell r="BK1576">
            <v>0</v>
          </cell>
          <cell r="BL1576">
            <v>0</v>
          </cell>
          <cell r="BM1576">
            <v>0</v>
          </cell>
          <cell r="BN1576">
            <v>0</v>
          </cell>
          <cell r="BO1576">
            <v>0</v>
          </cell>
          <cell r="BP1576">
            <v>0</v>
          </cell>
          <cell r="BQ1576">
            <v>0</v>
          </cell>
          <cell r="BR1576">
            <v>0</v>
          </cell>
          <cell r="BS1576">
            <v>0</v>
          </cell>
          <cell r="BT1576">
            <v>0</v>
          </cell>
          <cell r="BU1576">
            <v>0</v>
          </cell>
          <cell r="BV1576">
            <v>0</v>
          </cell>
          <cell r="BW1576">
            <v>0</v>
          </cell>
          <cell r="BX1576">
            <v>0</v>
          </cell>
          <cell r="BY1576">
            <v>0</v>
          </cell>
          <cell r="BZ1576">
            <v>0</v>
          </cell>
          <cell r="CA1576">
            <v>0</v>
          </cell>
          <cell r="CB1576">
            <v>0</v>
          </cell>
          <cell r="CC1576">
            <v>0</v>
          </cell>
          <cell r="CD1576">
            <v>0</v>
          </cell>
          <cell r="CE1576">
            <v>0</v>
          </cell>
          <cell r="CF1576">
            <v>0</v>
          </cell>
          <cell r="CG1576">
            <v>0</v>
          </cell>
          <cell r="CH1576">
            <v>0</v>
          </cell>
          <cell r="CI1576">
            <v>0</v>
          </cell>
          <cell r="CJ1576">
            <v>0</v>
          </cell>
          <cell r="CK1576">
            <v>0</v>
          </cell>
          <cell r="CL1576">
            <v>0</v>
          </cell>
          <cell r="CM1576">
            <v>0</v>
          </cell>
          <cell r="CN1576">
            <v>0</v>
          </cell>
          <cell r="CO1576">
            <v>0</v>
          </cell>
          <cell r="CP1576">
            <v>0</v>
          </cell>
          <cell r="CQ1576">
            <v>0</v>
          </cell>
          <cell r="CR1576">
            <v>0</v>
          </cell>
          <cell r="CS1576">
            <v>0</v>
          </cell>
          <cell r="CT1576">
            <v>0</v>
          </cell>
          <cell r="CU1576">
            <v>0</v>
          </cell>
          <cell r="CV1576">
            <v>0</v>
          </cell>
          <cell r="CW1576">
            <v>0</v>
          </cell>
          <cell r="CX1576">
            <v>0</v>
          </cell>
          <cell r="CY1576">
            <v>0</v>
          </cell>
          <cell r="CZ1576">
            <v>0</v>
          </cell>
          <cell r="DA1576">
            <v>0</v>
          </cell>
          <cell r="DB1576">
            <v>0</v>
          </cell>
          <cell r="DC1576">
            <v>0</v>
          </cell>
          <cell r="DD1576">
            <v>0</v>
          </cell>
          <cell r="DE1576">
            <v>0</v>
          </cell>
          <cell r="DF1576">
            <v>0</v>
          </cell>
          <cell r="DG1576">
            <v>0</v>
          </cell>
          <cell r="DH1576">
            <v>0</v>
          </cell>
          <cell r="DI1576">
            <v>0</v>
          </cell>
          <cell r="DJ1576">
            <v>0</v>
          </cell>
          <cell r="DK1576">
            <v>0</v>
          </cell>
          <cell r="DL1576">
            <v>0</v>
          </cell>
          <cell r="DM1576">
            <v>0</v>
          </cell>
          <cell r="DN1576">
            <v>0</v>
          </cell>
          <cell r="DO1576">
            <v>0</v>
          </cell>
          <cell r="DP1576">
            <v>0</v>
          </cell>
          <cell r="DQ1576">
            <v>0</v>
          </cell>
          <cell r="DR1576">
            <v>0</v>
          </cell>
          <cell r="DS1576">
            <v>0</v>
          </cell>
          <cell r="DT1576">
            <v>0</v>
          </cell>
          <cell r="DU1576">
            <v>0</v>
          </cell>
          <cell r="DV1576">
            <v>0</v>
          </cell>
        </row>
        <row r="1577">
          <cell r="A1577">
            <v>0</v>
          </cell>
          <cell r="B1577">
            <v>0</v>
          </cell>
          <cell r="C1577">
            <v>0</v>
          </cell>
          <cell r="D1577">
            <v>0</v>
          </cell>
          <cell r="E1577">
            <v>0</v>
          </cell>
          <cell r="F1577">
            <v>0</v>
          </cell>
          <cell r="G1577" t="str">
            <v>Pensiones Obligatorias</v>
          </cell>
          <cell r="H1577">
            <v>0</v>
          </cell>
          <cell r="I1577">
            <v>0</v>
          </cell>
          <cell r="J1577">
            <v>0</v>
          </cell>
          <cell r="K1577">
            <v>0</v>
          </cell>
          <cell r="L1577">
            <v>0</v>
          </cell>
          <cell r="M1577">
            <v>0</v>
          </cell>
          <cell r="N1577">
            <v>0</v>
          </cell>
          <cell r="O1577">
            <v>0</v>
          </cell>
          <cell r="P1577">
            <v>0</v>
          </cell>
          <cell r="Q1577">
            <v>0</v>
          </cell>
          <cell r="R1577">
            <v>0</v>
          </cell>
          <cell r="S1577">
            <v>0</v>
          </cell>
          <cell r="T1577" t="str">
            <v>(*) Información no disponible por fondo.</v>
          </cell>
          <cell r="U1577">
            <v>0</v>
          </cell>
          <cell r="V1577">
            <v>0</v>
          </cell>
          <cell r="W1577">
            <v>0</v>
          </cell>
          <cell r="X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0</v>
          </cell>
          <cell r="AE1577">
            <v>0</v>
          </cell>
          <cell r="AF1577">
            <v>0</v>
          </cell>
          <cell r="AG1577">
            <v>0</v>
          </cell>
          <cell r="AH1577">
            <v>0</v>
          </cell>
          <cell r="AI1577">
            <v>0</v>
          </cell>
          <cell r="AJ1577">
            <v>0</v>
          </cell>
          <cell r="AK1577">
            <v>0</v>
          </cell>
          <cell r="AL1577">
            <v>0</v>
          </cell>
          <cell r="AM1577">
            <v>0</v>
          </cell>
          <cell r="AN1577">
            <v>0</v>
          </cell>
          <cell r="AO1577">
            <v>0</v>
          </cell>
          <cell r="AP1577">
            <v>0</v>
          </cell>
          <cell r="AQ1577">
            <v>0</v>
          </cell>
          <cell r="AR1577">
            <v>0</v>
          </cell>
          <cell r="AS1577">
            <v>0</v>
          </cell>
          <cell r="AT1577">
            <v>0</v>
          </cell>
          <cell r="AU1577">
            <v>0</v>
          </cell>
          <cell r="AV1577">
            <v>0</v>
          </cell>
          <cell r="AW1577">
            <v>0</v>
          </cell>
          <cell r="AX1577">
            <v>0</v>
          </cell>
          <cell r="AY1577">
            <v>0</v>
          </cell>
          <cell r="AZ1577">
            <v>0</v>
          </cell>
          <cell r="BA1577">
            <v>0</v>
          </cell>
          <cell r="BB1577">
            <v>0</v>
          </cell>
          <cell r="BC1577">
            <v>0</v>
          </cell>
          <cell r="BD1577">
            <v>0</v>
          </cell>
          <cell r="BE1577">
            <v>0</v>
          </cell>
          <cell r="BF1577">
            <v>0</v>
          </cell>
          <cell r="BG1577">
            <v>0</v>
          </cell>
          <cell r="BH1577">
            <v>0</v>
          </cell>
          <cell r="BI1577">
            <v>0</v>
          </cell>
          <cell r="BJ1577">
            <v>0</v>
          </cell>
          <cell r="BK1577">
            <v>0</v>
          </cell>
          <cell r="BL1577">
            <v>0</v>
          </cell>
          <cell r="BM1577">
            <v>0</v>
          </cell>
          <cell r="BN1577">
            <v>0</v>
          </cell>
          <cell r="BO1577">
            <v>0</v>
          </cell>
          <cell r="BP1577">
            <v>0</v>
          </cell>
          <cell r="BQ1577">
            <v>0</v>
          </cell>
          <cell r="BR1577">
            <v>0</v>
          </cell>
          <cell r="BS1577">
            <v>0</v>
          </cell>
          <cell r="BT1577">
            <v>0</v>
          </cell>
          <cell r="BU1577">
            <v>0</v>
          </cell>
          <cell r="BV1577">
            <v>0</v>
          </cell>
          <cell r="BW1577">
            <v>0</v>
          </cell>
          <cell r="BX1577">
            <v>0</v>
          </cell>
          <cell r="BY1577">
            <v>0</v>
          </cell>
          <cell r="BZ1577">
            <v>0</v>
          </cell>
          <cell r="CA1577">
            <v>0</v>
          </cell>
          <cell r="CB1577">
            <v>0</v>
          </cell>
          <cell r="CC1577">
            <v>0</v>
          </cell>
          <cell r="CD1577">
            <v>0</v>
          </cell>
          <cell r="CE1577">
            <v>0</v>
          </cell>
          <cell r="CF1577">
            <v>0</v>
          </cell>
          <cell r="CG1577">
            <v>0</v>
          </cell>
          <cell r="CH1577">
            <v>0</v>
          </cell>
          <cell r="CI1577">
            <v>0</v>
          </cell>
          <cell r="CJ1577">
            <v>0</v>
          </cell>
          <cell r="CK1577">
            <v>0</v>
          </cell>
          <cell r="CL1577">
            <v>0</v>
          </cell>
          <cell r="CM1577">
            <v>0</v>
          </cell>
          <cell r="CN1577">
            <v>0</v>
          </cell>
          <cell r="CO1577">
            <v>0</v>
          </cell>
          <cell r="CP1577">
            <v>0</v>
          </cell>
          <cell r="CQ1577">
            <v>0</v>
          </cell>
          <cell r="CR1577">
            <v>0</v>
          </cell>
          <cell r="CS1577">
            <v>0</v>
          </cell>
          <cell r="CT1577">
            <v>0</v>
          </cell>
          <cell r="CU1577">
            <v>0</v>
          </cell>
          <cell r="CV1577">
            <v>0</v>
          </cell>
          <cell r="CW1577">
            <v>0</v>
          </cell>
          <cell r="CX1577">
            <v>0</v>
          </cell>
          <cell r="CY1577">
            <v>0</v>
          </cell>
          <cell r="CZ1577">
            <v>0</v>
          </cell>
          <cell r="DA1577">
            <v>0</v>
          </cell>
          <cell r="DB1577">
            <v>0</v>
          </cell>
          <cell r="DC1577">
            <v>0</v>
          </cell>
          <cell r="DD1577">
            <v>0</v>
          </cell>
          <cell r="DE1577">
            <v>0</v>
          </cell>
          <cell r="DF1577">
            <v>0</v>
          </cell>
          <cell r="DG1577">
            <v>0</v>
          </cell>
          <cell r="DH1577">
            <v>0</v>
          </cell>
          <cell r="DI1577">
            <v>0</v>
          </cell>
          <cell r="DJ1577">
            <v>0</v>
          </cell>
          <cell r="DK1577">
            <v>0</v>
          </cell>
          <cell r="DL1577">
            <v>0</v>
          </cell>
          <cell r="DM1577">
            <v>0</v>
          </cell>
          <cell r="DN1577">
            <v>0</v>
          </cell>
          <cell r="DO1577">
            <v>0</v>
          </cell>
          <cell r="DP1577">
            <v>0</v>
          </cell>
          <cell r="DQ1577">
            <v>0</v>
          </cell>
          <cell r="DR1577">
            <v>0</v>
          </cell>
          <cell r="DS1577">
            <v>0</v>
          </cell>
          <cell r="DT1577">
            <v>0</v>
          </cell>
          <cell r="DU1577">
            <v>0</v>
          </cell>
          <cell r="DV1577">
            <v>0</v>
          </cell>
        </row>
        <row r="1578">
          <cell r="A1578" t="str">
            <v>AFP CapitalFondo 1R</v>
          </cell>
          <cell r="B1578" t="str">
            <v>AFP Capital</v>
          </cell>
          <cell r="C1578">
            <v>0</v>
          </cell>
          <cell r="D1578" t="str">
            <v>R</v>
          </cell>
          <cell r="E1578" t="str">
            <v>Millones USD</v>
          </cell>
          <cell r="F1578">
            <v>0</v>
          </cell>
          <cell r="G1578" t="str">
            <v>Fondo 1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161956</v>
          </cell>
          <cell r="O1578">
            <v>165044</v>
          </cell>
          <cell r="P1578">
            <v>185895</v>
          </cell>
          <cell r="Q1578">
            <v>188186</v>
          </cell>
          <cell r="R1578">
            <v>2256514</v>
          </cell>
          <cell r="S1578">
            <v>1756878</v>
          </cell>
          <cell r="T1578">
            <v>0</v>
          </cell>
          <cell r="U1578">
            <v>0</v>
          </cell>
          <cell r="V1578">
            <v>0</v>
          </cell>
          <cell r="W1578">
            <v>0</v>
          </cell>
          <cell r="X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0</v>
          </cell>
          <cell r="AE1578">
            <v>0</v>
          </cell>
          <cell r="AF1578">
            <v>0</v>
          </cell>
          <cell r="AG1578">
            <v>0</v>
          </cell>
          <cell r="AH1578">
            <v>0</v>
          </cell>
          <cell r="AI1578">
            <v>0</v>
          </cell>
          <cell r="AJ1578">
            <v>0</v>
          </cell>
          <cell r="AK1578">
            <v>0</v>
          </cell>
          <cell r="AL1578">
            <v>0</v>
          </cell>
          <cell r="AM1578">
            <v>0</v>
          </cell>
          <cell r="AN1578">
            <v>0</v>
          </cell>
          <cell r="AO1578">
            <v>0</v>
          </cell>
          <cell r="AP1578">
            <v>0</v>
          </cell>
          <cell r="AQ1578">
            <v>0</v>
          </cell>
          <cell r="AR1578">
            <v>0</v>
          </cell>
          <cell r="AS1578">
            <v>0</v>
          </cell>
          <cell r="AT1578">
            <v>0</v>
          </cell>
          <cell r="AU1578">
            <v>0</v>
          </cell>
          <cell r="AV1578">
            <v>0</v>
          </cell>
          <cell r="AW1578">
            <v>0</v>
          </cell>
          <cell r="AX1578">
            <v>0</v>
          </cell>
          <cell r="AY1578">
            <v>0</v>
          </cell>
          <cell r="AZ1578">
            <v>0</v>
          </cell>
          <cell r="BA1578">
            <v>0</v>
          </cell>
          <cell r="BB1578">
            <v>0</v>
          </cell>
          <cell r="BC1578">
            <v>0</v>
          </cell>
          <cell r="BD1578">
            <v>0</v>
          </cell>
          <cell r="BE1578">
            <v>0</v>
          </cell>
          <cell r="BF1578">
            <v>0</v>
          </cell>
          <cell r="BG1578">
            <v>0</v>
          </cell>
          <cell r="BH1578">
            <v>0</v>
          </cell>
          <cell r="BI1578">
            <v>0</v>
          </cell>
          <cell r="BJ1578">
            <v>0</v>
          </cell>
          <cell r="BK1578">
            <v>0</v>
          </cell>
          <cell r="BL1578">
            <v>0</v>
          </cell>
          <cell r="BM1578">
            <v>0</v>
          </cell>
          <cell r="BN1578">
            <v>0</v>
          </cell>
          <cell r="BO1578">
            <v>0</v>
          </cell>
          <cell r="BP1578">
            <v>0</v>
          </cell>
          <cell r="BQ1578">
            <v>0</v>
          </cell>
          <cell r="BR1578">
            <v>0</v>
          </cell>
          <cell r="BS1578">
            <v>0</v>
          </cell>
          <cell r="BT1578">
            <v>0</v>
          </cell>
          <cell r="BU1578">
            <v>0</v>
          </cell>
          <cell r="BV1578">
            <v>0</v>
          </cell>
          <cell r="BW1578">
            <v>0</v>
          </cell>
          <cell r="BX1578">
            <v>0</v>
          </cell>
          <cell r="BY1578">
            <v>0</v>
          </cell>
          <cell r="BZ1578">
            <v>0</v>
          </cell>
          <cell r="CA1578">
            <v>0</v>
          </cell>
          <cell r="CB1578">
            <v>0</v>
          </cell>
          <cell r="CC1578">
            <v>0</v>
          </cell>
          <cell r="CD1578">
            <v>0</v>
          </cell>
          <cell r="CE1578">
            <v>0</v>
          </cell>
          <cell r="CF1578">
            <v>0</v>
          </cell>
          <cell r="CG1578">
            <v>0</v>
          </cell>
          <cell r="CH1578">
            <v>0</v>
          </cell>
          <cell r="CI1578">
            <v>0</v>
          </cell>
          <cell r="CJ1578">
            <v>0</v>
          </cell>
          <cell r="CK1578">
            <v>0</v>
          </cell>
          <cell r="CL1578">
            <v>0</v>
          </cell>
          <cell r="CM1578">
            <v>0</v>
          </cell>
          <cell r="CN1578">
            <v>0</v>
          </cell>
          <cell r="CO1578">
            <v>0</v>
          </cell>
          <cell r="CP1578">
            <v>0</v>
          </cell>
          <cell r="CQ1578">
            <v>0</v>
          </cell>
          <cell r="CR1578">
            <v>0</v>
          </cell>
          <cell r="CS1578">
            <v>0</v>
          </cell>
          <cell r="CT1578">
            <v>0</v>
          </cell>
          <cell r="CU1578">
            <v>0</v>
          </cell>
          <cell r="CV1578">
            <v>0</v>
          </cell>
          <cell r="CW1578">
            <v>0</v>
          </cell>
          <cell r="CX1578">
            <v>0</v>
          </cell>
          <cell r="CY1578">
            <v>0</v>
          </cell>
          <cell r="CZ1578">
            <v>0</v>
          </cell>
          <cell r="DA1578">
            <v>0</v>
          </cell>
          <cell r="DB1578">
            <v>0</v>
          </cell>
          <cell r="DC1578">
            <v>0</v>
          </cell>
          <cell r="DD1578">
            <v>0</v>
          </cell>
          <cell r="DE1578">
            <v>0</v>
          </cell>
          <cell r="DF1578">
            <v>0</v>
          </cell>
          <cell r="DG1578">
            <v>0</v>
          </cell>
          <cell r="DH1578">
            <v>0</v>
          </cell>
          <cell r="DI1578">
            <v>0</v>
          </cell>
          <cell r="DJ1578">
            <v>0</v>
          </cell>
          <cell r="DK1578">
            <v>0</v>
          </cell>
          <cell r="DL1578">
            <v>0</v>
          </cell>
          <cell r="DM1578">
            <v>0</v>
          </cell>
          <cell r="DN1578">
            <v>0</v>
          </cell>
          <cell r="DO1578">
            <v>0</v>
          </cell>
          <cell r="DP1578">
            <v>0</v>
          </cell>
          <cell r="DQ1578">
            <v>0</v>
          </cell>
          <cell r="DR1578">
            <v>0</v>
          </cell>
          <cell r="DS1578">
            <v>0</v>
          </cell>
          <cell r="DT1578">
            <v>0</v>
          </cell>
          <cell r="DU1578">
            <v>0</v>
          </cell>
          <cell r="DV1578">
            <v>0</v>
          </cell>
        </row>
        <row r="1579">
          <cell r="A1579" t="str">
            <v>AFP CapitalCrecimiento recaudo Fondo 1R</v>
          </cell>
          <cell r="B1579" t="str">
            <v>AFP Capital</v>
          </cell>
          <cell r="C1579">
            <v>0</v>
          </cell>
          <cell r="D1579" t="str">
            <v>R</v>
          </cell>
          <cell r="E1579">
            <v>0</v>
          </cell>
          <cell r="F1579">
            <v>0</v>
          </cell>
          <cell r="G1579" t="str">
            <v>Crecimiento recaudo Fondo 1</v>
          </cell>
          <cell r="H1579">
            <v>0</v>
          </cell>
          <cell r="I1579">
            <v>0</v>
          </cell>
          <cell r="J1579">
            <v>0</v>
          </cell>
          <cell r="K1579">
            <v>0</v>
          </cell>
          <cell r="L1579">
            <v>0</v>
          </cell>
          <cell r="M1579">
            <v>0</v>
          </cell>
          <cell r="N1579" t="e">
            <v>#DIV/0!</v>
          </cell>
          <cell r="O1579">
            <v>-1</v>
          </cell>
          <cell r="P1579">
            <v>-1.8710162138581232E-2</v>
          </cell>
          <cell r="Q1579">
            <v>-0.11216546975443131</v>
          </cell>
          <cell r="R1579">
            <v>-1.2174125599141328E-2</v>
          </cell>
          <cell r="S1579">
            <v>0</v>
          </cell>
          <cell r="T1579">
            <v>0</v>
          </cell>
          <cell r="U1579">
            <v>0</v>
          </cell>
          <cell r="V1579">
            <v>0</v>
          </cell>
          <cell r="W1579">
            <v>0</v>
          </cell>
          <cell r="X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0</v>
          </cell>
          <cell r="AE1579">
            <v>0</v>
          </cell>
          <cell r="AF1579">
            <v>0</v>
          </cell>
          <cell r="AG1579">
            <v>0</v>
          </cell>
          <cell r="AH1579">
            <v>0</v>
          </cell>
          <cell r="AI1579">
            <v>0</v>
          </cell>
          <cell r="AJ1579">
            <v>0</v>
          </cell>
          <cell r="AK1579">
            <v>0</v>
          </cell>
          <cell r="AL1579">
            <v>0</v>
          </cell>
          <cell r="AM1579">
            <v>0</v>
          </cell>
          <cell r="AN1579">
            <v>0</v>
          </cell>
          <cell r="AO1579">
            <v>0</v>
          </cell>
          <cell r="AP1579">
            <v>0</v>
          </cell>
          <cell r="AQ1579">
            <v>0</v>
          </cell>
          <cell r="AR1579">
            <v>0</v>
          </cell>
          <cell r="AS1579">
            <v>0</v>
          </cell>
          <cell r="AT1579">
            <v>0</v>
          </cell>
          <cell r="AU1579">
            <v>0</v>
          </cell>
          <cell r="AV1579">
            <v>0</v>
          </cell>
          <cell r="AW1579">
            <v>0</v>
          </cell>
          <cell r="AX1579">
            <v>0</v>
          </cell>
          <cell r="AY1579">
            <v>0</v>
          </cell>
          <cell r="AZ1579">
            <v>0</v>
          </cell>
          <cell r="BA1579">
            <v>0</v>
          </cell>
          <cell r="BB1579">
            <v>0</v>
          </cell>
          <cell r="BC1579">
            <v>0</v>
          </cell>
          <cell r="BD1579">
            <v>0</v>
          </cell>
          <cell r="BE1579">
            <v>0</v>
          </cell>
          <cell r="BF1579">
            <v>0</v>
          </cell>
          <cell r="BG1579">
            <v>0</v>
          </cell>
          <cell r="BH1579">
            <v>0</v>
          </cell>
          <cell r="BI1579">
            <v>0</v>
          </cell>
          <cell r="BJ1579">
            <v>0</v>
          </cell>
          <cell r="BK1579">
            <v>0</v>
          </cell>
          <cell r="BL1579">
            <v>0</v>
          </cell>
          <cell r="BM1579">
            <v>0</v>
          </cell>
          <cell r="BN1579">
            <v>0</v>
          </cell>
          <cell r="BO1579">
            <v>0</v>
          </cell>
          <cell r="BP1579">
            <v>0</v>
          </cell>
          <cell r="BQ1579">
            <v>0</v>
          </cell>
          <cell r="BR1579">
            <v>0</v>
          </cell>
          <cell r="BS1579">
            <v>0</v>
          </cell>
          <cell r="BT1579">
            <v>0</v>
          </cell>
          <cell r="BU1579">
            <v>0</v>
          </cell>
          <cell r="BV1579">
            <v>0</v>
          </cell>
          <cell r="BW1579">
            <v>0</v>
          </cell>
          <cell r="BX1579">
            <v>0</v>
          </cell>
          <cell r="BY1579">
            <v>0</v>
          </cell>
          <cell r="BZ1579">
            <v>0</v>
          </cell>
          <cell r="CA1579">
            <v>0</v>
          </cell>
          <cell r="CB1579">
            <v>0</v>
          </cell>
          <cell r="CC1579">
            <v>0</v>
          </cell>
          <cell r="CD1579">
            <v>0</v>
          </cell>
          <cell r="CE1579">
            <v>0</v>
          </cell>
          <cell r="CF1579">
            <v>0</v>
          </cell>
          <cell r="CG1579">
            <v>0</v>
          </cell>
          <cell r="CH1579">
            <v>0</v>
          </cell>
          <cell r="CI1579">
            <v>0</v>
          </cell>
          <cell r="CJ1579">
            <v>0</v>
          </cell>
          <cell r="CK1579">
            <v>0</v>
          </cell>
          <cell r="CL1579">
            <v>0</v>
          </cell>
          <cell r="CM1579">
            <v>0</v>
          </cell>
          <cell r="CN1579">
            <v>0</v>
          </cell>
          <cell r="CO1579">
            <v>0</v>
          </cell>
          <cell r="CP1579">
            <v>0</v>
          </cell>
          <cell r="CQ1579">
            <v>0</v>
          </cell>
          <cell r="CR1579">
            <v>0</v>
          </cell>
          <cell r="CS1579">
            <v>0</v>
          </cell>
          <cell r="CT1579">
            <v>0</v>
          </cell>
          <cell r="CU1579">
            <v>0</v>
          </cell>
          <cell r="CV1579">
            <v>0</v>
          </cell>
          <cell r="CW1579">
            <v>0</v>
          </cell>
          <cell r="CX1579">
            <v>0</v>
          </cell>
          <cell r="CY1579">
            <v>0</v>
          </cell>
          <cell r="CZ1579">
            <v>0</v>
          </cell>
          <cell r="DA1579">
            <v>0</v>
          </cell>
          <cell r="DB1579">
            <v>0</v>
          </cell>
          <cell r="DC1579">
            <v>0</v>
          </cell>
          <cell r="DD1579">
            <v>0</v>
          </cell>
          <cell r="DE1579">
            <v>0</v>
          </cell>
          <cell r="DF1579">
            <v>0</v>
          </cell>
          <cell r="DG1579">
            <v>0</v>
          </cell>
          <cell r="DH1579">
            <v>0</v>
          </cell>
          <cell r="DI1579">
            <v>0</v>
          </cell>
          <cell r="DJ1579">
            <v>0</v>
          </cell>
          <cell r="DK1579">
            <v>0</v>
          </cell>
          <cell r="DL1579">
            <v>0</v>
          </cell>
          <cell r="DM1579">
            <v>0</v>
          </cell>
          <cell r="DN1579">
            <v>0</v>
          </cell>
          <cell r="DO1579">
            <v>0</v>
          </cell>
          <cell r="DP1579">
            <v>0</v>
          </cell>
          <cell r="DQ1579">
            <v>0</v>
          </cell>
          <cell r="DR1579">
            <v>0</v>
          </cell>
          <cell r="DS1579">
            <v>0</v>
          </cell>
          <cell r="DT1579">
            <v>0</v>
          </cell>
          <cell r="DU1579">
            <v>0</v>
          </cell>
          <cell r="DV1579">
            <v>0</v>
          </cell>
        </row>
        <row r="1580">
          <cell r="A1580" t="str">
            <v>AFP CapitalFondo 2R</v>
          </cell>
          <cell r="B1580" t="str">
            <v>AFP Capital</v>
          </cell>
          <cell r="C1580">
            <v>0</v>
          </cell>
          <cell r="D1580" t="str">
            <v>R</v>
          </cell>
          <cell r="E1580" t="str">
            <v>Millones USD</v>
          </cell>
          <cell r="F1580">
            <v>0</v>
          </cell>
          <cell r="G1580" t="str">
            <v>Fondo 2</v>
          </cell>
          <cell r="H1580">
            <v>0</v>
          </cell>
          <cell r="I1580">
            <v>0</v>
          </cell>
          <cell r="J1580">
            <v>0</v>
          </cell>
          <cell r="K1580">
            <v>0</v>
          </cell>
          <cell r="L1580">
            <v>0</v>
          </cell>
          <cell r="M1580">
            <v>0</v>
          </cell>
          <cell r="N1580">
            <v>0</v>
          </cell>
          <cell r="O1580">
            <v>0</v>
          </cell>
          <cell r="P1580">
            <v>0</v>
          </cell>
          <cell r="Q1580">
            <v>0</v>
          </cell>
          <cell r="R1580">
            <v>0</v>
          </cell>
          <cell r="S1580">
            <v>0</v>
          </cell>
          <cell r="T1580">
            <v>0</v>
          </cell>
          <cell r="U1580">
            <v>0</v>
          </cell>
          <cell r="V1580">
            <v>0</v>
          </cell>
          <cell r="W1580">
            <v>0</v>
          </cell>
          <cell r="X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0</v>
          </cell>
          <cell r="AE1580">
            <v>0</v>
          </cell>
          <cell r="AF1580">
            <v>0</v>
          </cell>
          <cell r="AG1580">
            <v>0</v>
          </cell>
          <cell r="AH1580">
            <v>0</v>
          </cell>
          <cell r="AI1580">
            <v>0</v>
          </cell>
          <cell r="AJ1580">
            <v>0</v>
          </cell>
          <cell r="AK1580">
            <v>0</v>
          </cell>
          <cell r="AL1580">
            <v>0</v>
          </cell>
          <cell r="AM1580">
            <v>0</v>
          </cell>
          <cell r="AN1580">
            <v>0</v>
          </cell>
          <cell r="AO1580">
            <v>0</v>
          </cell>
          <cell r="AP1580">
            <v>0</v>
          </cell>
          <cell r="AQ1580">
            <v>0</v>
          </cell>
          <cell r="AR1580">
            <v>0</v>
          </cell>
          <cell r="AS1580">
            <v>0</v>
          </cell>
          <cell r="AT1580">
            <v>0</v>
          </cell>
          <cell r="AU1580">
            <v>0</v>
          </cell>
          <cell r="AV1580">
            <v>0</v>
          </cell>
          <cell r="AW1580">
            <v>0</v>
          </cell>
          <cell r="AX1580">
            <v>0</v>
          </cell>
          <cell r="AY1580">
            <v>0</v>
          </cell>
          <cell r="AZ1580">
            <v>0</v>
          </cell>
          <cell r="BA1580">
            <v>0</v>
          </cell>
          <cell r="BB1580">
            <v>0</v>
          </cell>
          <cell r="BC1580">
            <v>0</v>
          </cell>
          <cell r="BD1580">
            <v>0</v>
          </cell>
          <cell r="BE1580">
            <v>0</v>
          </cell>
          <cell r="BF1580">
            <v>0</v>
          </cell>
          <cell r="BG1580">
            <v>0</v>
          </cell>
          <cell r="BH1580">
            <v>0</v>
          </cell>
          <cell r="BI1580">
            <v>0</v>
          </cell>
          <cell r="BJ1580">
            <v>0</v>
          </cell>
          <cell r="BK1580">
            <v>0</v>
          </cell>
          <cell r="BL1580">
            <v>0</v>
          </cell>
          <cell r="BM1580">
            <v>0</v>
          </cell>
          <cell r="BN1580">
            <v>0</v>
          </cell>
          <cell r="BO1580">
            <v>0</v>
          </cell>
          <cell r="BP1580">
            <v>0</v>
          </cell>
          <cell r="BQ1580">
            <v>0</v>
          </cell>
          <cell r="BR1580">
            <v>0</v>
          </cell>
          <cell r="BS1580">
            <v>0</v>
          </cell>
          <cell r="BT1580">
            <v>0</v>
          </cell>
          <cell r="BU1580">
            <v>0</v>
          </cell>
          <cell r="BV1580">
            <v>0</v>
          </cell>
          <cell r="BW1580">
            <v>0</v>
          </cell>
          <cell r="BX1580">
            <v>0</v>
          </cell>
          <cell r="BY1580">
            <v>0</v>
          </cell>
          <cell r="BZ1580">
            <v>0</v>
          </cell>
          <cell r="CA1580">
            <v>0</v>
          </cell>
          <cell r="CB1580">
            <v>0</v>
          </cell>
          <cell r="CC1580">
            <v>0</v>
          </cell>
          <cell r="CD1580">
            <v>0</v>
          </cell>
          <cell r="CE1580">
            <v>0</v>
          </cell>
          <cell r="CF1580">
            <v>0</v>
          </cell>
          <cell r="CG1580">
            <v>0</v>
          </cell>
          <cell r="CH1580">
            <v>0</v>
          </cell>
          <cell r="CI1580">
            <v>0</v>
          </cell>
          <cell r="CJ1580">
            <v>0</v>
          </cell>
          <cell r="CK1580">
            <v>0</v>
          </cell>
          <cell r="CL1580">
            <v>0</v>
          </cell>
          <cell r="CM1580">
            <v>0</v>
          </cell>
          <cell r="CN1580">
            <v>0</v>
          </cell>
          <cell r="CO1580">
            <v>0</v>
          </cell>
          <cell r="CP1580">
            <v>0</v>
          </cell>
          <cell r="CQ1580">
            <v>0</v>
          </cell>
          <cell r="CR1580">
            <v>0</v>
          </cell>
          <cell r="CS1580">
            <v>0</v>
          </cell>
          <cell r="CT1580">
            <v>0</v>
          </cell>
          <cell r="CU1580">
            <v>0</v>
          </cell>
          <cell r="CV1580">
            <v>0</v>
          </cell>
          <cell r="CW1580">
            <v>0</v>
          </cell>
          <cell r="CX1580">
            <v>0</v>
          </cell>
          <cell r="CY1580">
            <v>0</v>
          </cell>
          <cell r="CZ1580">
            <v>0</v>
          </cell>
          <cell r="DA1580">
            <v>0</v>
          </cell>
          <cell r="DB1580">
            <v>0</v>
          </cell>
          <cell r="DC1580">
            <v>0</v>
          </cell>
          <cell r="DD1580">
            <v>0</v>
          </cell>
          <cell r="DE1580">
            <v>0</v>
          </cell>
          <cell r="DF1580">
            <v>0</v>
          </cell>
          <cell r="DG1580">
            <v>0</v>
          </cell>
          <cell r="DH1580">
            <v>0</v>
          </cell>
          <cell r="DI1580">
            <v>0</v>
          </cell>
          <cell r="DJ1580">
            <v>0</v>
          </cell>
          <cell r="DK1580">
            <v>0</v>
          </cell>
          <cell r="DL1580">
            <v>0</v>
          </cell>
          <cell r="DM1580">
            <v>0</v>
          </cell>
          <cell r="DN1580">
            <v>0</v>
          </cell>
          <cell r="DO1580">
            <v>0</v>
          </cell>
          <cell r="DP1580">
            <v>0</v>
          </cell>
          <cell r="DQ1580">
            <v>0</v>
          </cell>
          <cell r="DR1580">
            <v>0</v>
          </cell>
          <cell r="DS1580">
            <v>0</v>
          </cell>
          <cell r="DT1580">
            <v>0</v>
          </cell>
          <cell r="DU1580">
            <v>0</v>
          </cell>
          <cell r="DV1580">
            <v>0</v>
          </cell>
        </row>
        <row r="1581">
          <cell r="A1581" t="str">
            <v>AFP CapitalCrecimiento recaudo Fondo 2R</v>
          </cell>
          <cell r="B1581" t="str">
            <v>AFP Capital</v>
          </cell>
          <cell r="C1581">
            <v>0</v>
          </cell>
          <cell r="D1581" t="str">
            <v>R</v>
          </cell>
          <cell r="E1581">
            <v>0</v>
          </cell>
          <cell r="F1581">
            <v>0</v>
          </cell>
          <cell r="G1581" t="str">
            <v>Crecimiento recaudo Fondo 2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 t="e">
            <v>#DIV/0!</v>
          </cell>
          <cell r="O1581" t="e">
            <v>#DIV/0!</v>
          </cell>
          <cell r="P1581" t="e">
            <v>#DIV/0!</v>
          </cell>
          <cell r="Q1581" t="e">
            <v>#DIV/0!</v>
          </cell>
          <cell r="R1581" t="e">
            <v>#DIV/0!</v>
          </cell>
          <cell r="S1581">
            <v>0</v>
          </cell>
          <cell r="T1581">
            <v>0</v>
          </cell>
          <cell r="U1581">
            <v>0</v>
          </cell>
          <cell r="V1581">
            <v>0</v>
          </cell>
          <cell r="W1581">
            <v>0</v>
          </cell>
          <cell r="X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0</v>
          </cell>
          <cell r="AE1581">
            <v>0</v>
          </cell>
          <cell r="AF1581">
            <v>0</v>
          </cell>
          <cell r="AG1581">
            <v>0</v>
          </cell>
          <cell r="AH1581">
            <v>0</v>
          </cell>
          <cell r="AI1581">
            <v>0</v>
          </cell>
          <cell r="AJ1581">
            <v>0</v>
          </cell>
          <cell r="AK1581">
            <v>0</v>
          </cell>
          <cell r="AL1581">
            <v>0</v>
          </cell>
          <cell r="AM1581">
            <v>0</v>
          </cell>
          <cell r="AN1581">
            <v>0</v>
          </cell>
          <cell r="AO1581">
            <v>0</v>
          </cell>
          <cell r="AP1581">
            <v>0</v>
          </cell>
          <cell r="AQ1581">
            <v>0</v>
          </cell>
          <cell r="AR1581">
            <v>0</v>
          </cell>
          <cell r="AS1581">
            <v>0</v>
          </cell>
          <cell r="AT1581">
            <v>0</v>
          </cell>
          <cell r="AU1581">
            <v>0</v>
          </cell>
          <cell r="AV1581">
            <v>0</v>
          </cell>
          <cell r="AW1581">
            <v>0</v>
          </cell>
          <cell r="AX1581">
            <v>0</v>
          </cell>
          <cell r="AY1581">
            <v>0</v>
          </cell>
          <cell r="AZ1581">
            <v>0</v>
          </cell>
          <cell r="BA1581">
            <v>0</v>
          </cell>
          <cell r="BB1581">
            <v>0</v>
          </cell>
          <cell r="BC1581">
            <v>0</v>
          </cell>
          <cell r="BD1581">
            <v>0</v>
          </cell>
          <cell r="BE1581">
            <v>0</v>
          </cell>
          <cell r="BF1581">
            <v>0</v>
          </cell>
          <cell r="BG1581">
            <v>0</v>
          </cell>
          <cell r="BH1581">
            <v>0</v>
          </cell>
          <cell r="BI1581">
            <v>0</v>
          </cell>
          <cell r="BJ1581">
            <v>0</v>
          </cell>
          <cell r="BK1581">
            <v>0</v>
          </cell>
          <cell r="BL1581">
            <v>0</v>
          </cell>
          <cell r="BM1581">
            <v>0</v>
          </cell>
          <cell r="BN1581">
            <v>0</v>
          </cell>
          <cell r="BO1581">
            <v>0</v>
          </cell>
          <cell r="BP1581">
            <v>0</v>
          </cell>
          <cell r="BQ1581">
            <v>0</v>
          </cell>
          <cell r="BR1581">
            <v>0</v>
          </cell>
          <cell r="BS1581">
            <v>0</v>
          </cell>
          <cell r="BT1581">
            <v>0</v>
          </cell>
          <cell r="BU1581">
            <v>0</v>
          </cell>
          <cell r="BV1581">
            <v>0</v>
          </cell>
          <cell r="BW1581">
            <v>0</v>
          </cell>
          <cell r="BX1581">
            <v>0</v>
          </cell>
          <cell r="BY1581">
            <v>0</v>
          </cell>
          <cell r="BZ1581">
            <v>0</v>
          </cell>
          <cell r="CA1581">
            <v>0</v>
          </cell>
          <cell r="CB1581">
            <v>0</v>
          </cell>
          <cell r="CC1581">
            <v>0</v>
          </cell>
          <cell r="CD1581">
            <v>0</v>
          </cell>
          <cell r="CE1581">
            <v>0</v>
          </cell>
          <cell r="CF1581">
            <v>0</v>
          </cell>
          <cell r="CG1581">
            <v>0</v>
          </cell>
          <cell r="CH1581">
            <v>0</v>
          </cell>
          <cell r="CI1581">
            <v>0</v>
          </cell>
          <cell r="CJ1581">
            <v>0</v>
          </cell>
          <cell r="CK1581">
            <v>0</v>
          </cell>
          <cell r="CL1581">
            <v>0</v>
          </cell>
          <cell r="CM1581">
            <v>0</v>
          </cell>
          <cell r="CN1581">
            <v>0</v>
          </cell>
          <cell r="CO1581">
            <v>0</v>
          </cell>
          <cell r="CP1581">
            <v>0</v>
          </cell>
          <cell r="CQ1581">
            <v>0</v>
          </cell>
          <cell r="CR1581">
            <v>0</v>
          </cell>
          <cell r="CS1581">
            <v>0</v>
          </cell>
          <cell r="CT1581">
            <v>0</v>
          </cell>
          <cell r="CU1581">
            <v>0</v>
          </cell>
          <cell r="CV1581">
            <v>0</v>
          </cell>
          <cell r="CW1581">
            <v>0</v>
          </cell>
          <cell r="CX1581">
            <v>0</v>
          </cell>
          <cell r="CY1581">
            <v>0</v>
          </cell>
          <cell r="CZ1581">
            <v>0</v>
          </cell>
          <cell r="DA1581">
            <v>0</v>
          </cell>
          <cell r="DB1581">
            <v>0</v>
          </cell>
          <cell r="DC1581">
            <v>0</v>
          </cell>
          <cell r="DD1581">
            <v>0</v>
          </cell>
          <cell r="DE1581">
            <v>0</v>
          </cell>
          <cell r="DF1581">
            <v>0</v>
          </cell>
          <cell r="DG1581">
            <v>0</v>
          </cell>
          <cell r="DH1581">
            <v>0</v>
          </cell>
          <cell r="DI1581">
            <v>0</v>
          </cell>
          <cell r="DJ1581">
            <v>0</v>
          </cell>
          <cell r="DK1581">
            <v>0</v>
          </cell>
          <cell r="DL1581">
            <v>0</v>
          </cell>
          <cell r="DM1581">
            <v>0</v>
          </cell>
          <cell r="DN1581">
            <v>0</v>
          </cell>
          <cell r="DO1581">
            <v>0</v>
          </cell>
          <cell r="DP1581">
            <v>0</v>
          </cell>
          <cell r="DQ1581">
            <v>0</v>
          </cell>
          <cell r="DR1581">
            <v>0</v>
          </cell>
          <cell r="DS1581">
            <v>0</v>
          </cell>
          <cell r="DT1581">
            <v>0</v>
          </cell>
          <cell r="DU1581">
            <v>0</v>
          </cell>
          <cell r="DV1581">
            <v>0</v>
          </cell>
        </row>
        <row r="1582">
          <cell r="A1582" t="str">
            <v>AFP CapitalFondo 3R</v>
          </cell>
          <cell r="B1582" t="str">
            <v>AFP Capital</v>
          </cell>
          <cell r="C1582">
            <v>0</v>
          </cell>
          <cell r="D1582" t="str">
            <v>R</v>
          </cell>
          <cell r="E1582" t="str">
            <v>Millones USD</v>
          </cell>
          <cell r="F1582">
            <v>0</v>
          </cell>
          <cell r="G1582" t="str">
            <v>Fondo 3</v>
          </cell>
          <cell r="H1582">
            <v>0</v>
          </cell>
          <cell r="I1582">
            <v>0</v>
          </cell>
          <cell r="J1582">
            <v>0</v>
          </cell>
          <cell r="K1582">
            <v>0</v>
          </cell>
          <cell r="L1582">
            <v>0</v>
          </cell>
          <cell r="M1582">
            <v>0</v>
          </cell>
          <cell r="N1582">
            <v>0</v>
          </cell>
          <cell r="O1582">
            <v>0</v>
          </cell>
          <cell r="P1582">
            <v>0</v>
          </cell>
          <cell r="Q1582">
            <v>0</v>
          </cell>
          <cell r="R1582">
            <v>0</v>
          </cell>
          <cell r="S1582">
            <v>0</v>
          </cell>
          <cell r="T1582">
            <v>0</v>
          </cell>
          <cell r="U1582">
            <v>0</v>
          </cell>
          <cell r="V1582">
            <v>0</v>
          </cell>
          <cell r="W1582">
            <v>0</v>
          </cell>
          <cell r="X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>
            <v>0</v>
          </cell>
          <cell r="AH1582">
            <v>0</v>
          </cell>
          <cell r="AI1582">
            <v>0</v>
          </cell>
          <cell r="AJ1582">
            <v>0</v>
          </cell>
          <cell r="AK1582">
            <v>0</v>
          </cell>
          <cell r="AL1582">
            <v>0</v>
          </cell>
          <cell r="AM1582">
            <v>0</v>
          </cell>
          <cell r="AN1582">
            <v>0</v>
          </cell>
          <cell r="AO1582">
            <v>0</v>
          </cell>
          <cell r="AP1582">
            <v>0</v>
          </cell>
          <cell r="AQ1582">
            <v>0</v>
          </cell>
          <cell r="AR1582">
            <v>0</v>
          </cell>
          <cell r="AS1582">
            <v>0</v>
          </cell>
          <cell r="AT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>
            <v>0</v>
          </cell>
          <cell r="AZ1582">
            <v>0</v>
          </cell>
          <cell r="BA1582">
            <v>0</v>
          </cell>
          <cell r="BB1582">
            <v>0</v>
          </cell>
          <cell r="BC1582">
            <v>0</v>
          </cell>
          <cell r="BD1582">
            <v>0</v>
          </cell>
          <cell r="BE1582">
            <v>0</v>
          </cell>
          <cell r="BF1582">
            <v>0</v>
          </cell>
          <cell r="BG1582">
            <v>0</v>
          </cell>
          <cell r="BH1582">
            <v>0</v>
          </cell>
          <cell r="BI1582">
            <v>0</v>
          </cell>
          <cell r="BJ1582">
            <v>0</v>
          </cell>
          <cell r="BK1582">
            <v>0</v>
          </cell>
          <cell r="BL1582">
            <v>0</v>
          </cell>
          <cell r="BM1582">
            <v>0</v>
          </cell>
          <cell r="BN1582">
            <v>0</v>
          </cell>
          <cell r="BO1582">
            <v>0</v>
          </cell>
          <cell r="BP1582">
            <v>0</v>
          </cell>
          <cell r="BQ1582">
            <v>0</v>
          </cell>
          <cell r="BR1582">
            <v>0</v>
          </cell>
          <cell r="BS1582">
            <v>0</v>
          </cell>
          <cell r="BT1582">
            <v>0</v>
          </cell>
          <cell r="BU1582">
            <v>0</v>
          </cell>
          <cell r="BV1582">
            <v>0</v>
          </cell>
          <cell r="BW1582">
            <v>0</v>
          </cell>
          <cell r="BX1582">
            <v>0</v>
          </cell>
          <cell r="BY1582">
            <v>0</v>
          </cell>
          <cell r="BZ1582">
            <v>0</v>
          </cell>
          <cell r="CA1582">
            <v>0</v>
          </cell>
          <cell r="CB1582">
            <v>0</v>
          </cell>
          <cell r="CC1582">
            <v>0</v>
          </cell>
          <cell r="CD1582">
            <v>0</v>
          </cell>
          <cell r="CE1582">
            <v>0</v>
          </cell>
          <cell r="CF1582">
            <v>0</v>
          </cell>
          <cell r="CG1582">
            <v>0</v>
          </cell>
          <cell r="CH1582">
            <v>0</v>
          </cell>
          <cell r="CI1582">
            <v>0</v>
          </cell>
          <cell r="CJ1582">
            <v>0</v>
          </cell>
          <cell r="CK1582">
            <v>0</v>
          </cell>
          <cell r="CL1582">
            <v>0</v>
          </cell>
          <cell r="CM1582">
            <v>0</v>
          </cell>
          <cell r="CN1582">
            <v>0</v>
          </cell>
          <cell r="CO1582">
            <v>0</v>
          </cell>
          <cell r="CP1582">
            <v>0</v>
          </cell>
          <cell r="CQ1582">
            <v>0</v>
          </cell>
          <cell r="CR1582">
            <v>0</v>
          </cell>
          <cell r="CS1582">
            <v>0</v>
          </cell>
          <cell r="CT1582">
            <v>0</v>
          </cell>
          <cell r="CU1582">
            <v>0</v>
          </cell>
          <cell r="CV1582">
            <v>0</v>
          </cell>
          <cell r="CW1582">
            <v>0</v>
          </cell>
          <cell r="CX1582">
            <v>0</v>
          </cell>
          <cell r="CY1582">
            <v>0</v>
          </cell>
          <cell r="CZ1582">
            <v>0</v>
          </cell>
          <cell r="DA1582">
            <v>0</v>
          </cell>
          <cell r="DB1582">
            <v>0</v>
          </cell>
          <cell r="DC1582">
            <v>0</v>
          </cell>
          <cell r="DD1582">
            <v>0</v>
          </cell>
          <cell r="DE1582">
            <v>0</v>
          </cell>
          <cell r="DF1582">
            <v>0</v>
          </cell>
          <cell r="DG1582">
            <v>0</v>
          </cell>
          <cell r="DH1582">
            <v>0</v>
          </cell>
          <cell r="DI1582">
            <v>0</v>
          </cell>
          <cell r="DJ1582">
            <v>0</v>
          </cell>
          <cell r="DK1582">
            <v>0</v>
          </cell>
          <cell r="DL1582">
            <v>0</v>
          </cell>
          <cell r="DM1582">
            <v>0</v>
          </cell>
          <cell r="DN1582">
            <v>0</v>
          </cell>
          <cell r="DO1582">
            <v>0</v>
          </cell>
          <cell r="DP1582">
            <v>0</v>
          </cell>
          <cell r="DQ1582">
            <v>0</v>
          </cell>
          <cell r="DR1582">
            <v>0</v>
          </cell>
          <cell r="DS1582">
            <v>0</v>
          </cell>
          <cell r="DT1582">
            <v>0</v>
          </cell>
          <cell r="DU1582">
            <v>0</v>
          </cell>
          <cell r="DV1582">
            <v>0</v>
          </cell>
        </row>
        <row r="1583">
          <cell r="A1583" t="str">
            <v>AFP CapitalCrecimiento recaudo Fondo 3R</v>
          </cell>
          <cell r="B1583" t="str">
            <v>AFP Capital</v>
          </cell>
          <cell r="C1583">
            <v>0</v>
          </cell>
          <cell r="D1583" t="str">
            <v>R</v>
          </cell>
          <cell r="E1583">
            <v>0</v>
          </cell>
          <cell r="F1583">
            <v>0</v>
          </cell>
          <cell r="G1583" t="str">
            <v>Crecimiento recaudo Fondo 3</v>
          </cell>
          <cell r="H1583">
            <v>0</v>
          </cell>
          <cell r="I1583">
            <v>0</v>
          </cell>
          <cell r="J1583">
            <v>0</v>
          </cell>
          <cell r="K1583">
            <v>0</v>
          </cell>
          <cell r="L1583">
            <v>0</v>
          </cell>
          <cell r="M1583">
            <v>0</v>
          </cell>
          <cell r="N1583" t="e">
            <v>#DIV/0!</v>
          </cell>
          <cell r="O1583" t="e">
            <v>#DIV/0!</v>
          </cell>
          <cell r="P1583" t="e">
            <v>#DIV/0!</v>
          </cell>
          <cell r="Q1583" t="e">
            <v>#DIV/0!</v>
          </cell>
          <cell r="R1583" t="e">
            <v>#DIV/0!</v>
          </cell>
          <cell r="S1583">
            <v>0</v>
          </cell>
          <cell r="T1583">
            <v>0</v>
          </cell>
          <cell r="U1583">
            <v>0</v>
          </cell>
          <cell r="V1583">
            <v>0</v>
          </cell>
          <cell r="W1583">
            <v>0</v>
          </cell>
          <cell r="X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0</v>
          </cell>
          <cell r="AE1583">
            <v>0</v>
          </cell>
          <cell r="AF1583">
            <v>0</v>
          </cell>
          <cell r="AG1583">
            <v>0</v>
          </cell>
          <cell r="AH1583">
            <v>0</v>
          </cell>
          <cell r="AI1583">
            <v>0</v>
          </cell>
          <cell r="AJ1583">
            <v>0</v>
          </cell>
          <cell r="AK1583">
            <v>0</v>
          </cell>
          <cell r="AL1583">
            <v>0</v>
          </cell>
          <cell r="AM1583">
            <v>0</v>
          </cell>
          <cell r="AN1583">
            <v>0</v>
          </cell>
          <cell r="AO1583">
            <v>0</v>
          </cell>
          <cell r="AP1583">
            <v>0</v>
          </cell>
          <cell r="AQ1583">
            <v>0</v>
          </cell>
          <cell r="AR1583">
            <v>0</v>
          </cell>
          <cell r="AS1583">
            <v>0</v>
          </cell>
          <cell r="AT1583">
            <v>0</v>
          </cell>
          <cell r="AU1583">
            <v>0</v>
          </cell>
          <cell r="AV1583">
            <v>0</v>
          </cell>
          <cell r="AW1583">
            <v>0</v>
          </cell>
          <cell r="AX1583">
            <v>0</v>
          </cell>
          <cell r="AY1583">
            <v>0</v>
          </cell>
          <cell r="AZ1583">
            <v>0</v>
          </cell>
          <cell r="BA1583">
            <v>0</v>
          </cell>
          <cell r="BB1583">
            <v>0</v>
          </cell>
          <cell r="BC1583">
            <v>0</v>
          </cell>
          <cell r="BD1583">
            <v>0</v>
          </cell>
          <cell r="BE1583">
            <v>0</v>
          </cell>
          <cell r="BF1583">
            <v>0</v>
          </cell>
          <cell r="BG1583">
            <v>0</v>
          </cell>
          <cell r="BH1583">
            <v>0</v>
          </cell>
          <cell r="BI1583">
            <v>0</v>
          </cell>
          <cell r="BJ1583">
            <v>0</v>
          </cell>
          <cell r="BK1583">
            <v>0</v>
          </cell>
          <cell r="BL1583">
            <v>0</v>
          </cell>
          <cell r="BM1583">
            <v>0</v>
          </cell>
          <cell r="BN1583">
            <v>0</v>
          </cell>
          <cell r="BO1583">
            <v>0</v>
          </cell>
          <cell r="BP1583">
            <v>0</v>
          </cell>
          <cell r="BQ1583">
            <v>0</v>
          </cell>
          <cell r="BR1583">
            <v>0</v>
          </cell>
          <cell r="BS1583">
            <v>0</v>
          </cell>
          <cell r="BT1583">
            <v>0</v>
          </cell>
          <cell r="BU1583">
            <v>0</v>
          </cell>
          <cell r="BV1583">
            <v>0</v>
          </cell>
          <cell r="BW1583">
            <v>0</v>
          </cell>
          <cell r="BX1583">
            <v>0</v>
          </cell>
          <cell r="BY1583">
            <v>0</v>
          </cell>
          <cell r="BZ1583">
            <v>0</v>
          </cell>
          <cell r="CA1583">
            <v>0</v>
          </cell>
          <cell r="CB1583">
            <v>0</v>
          </cell>
          <cell r="CC1583">
            <v>0</v>
          </cell>
          <cell r="CD1583">
            <v>0</v>
          </cell>
          <cell r="CE1583">
            <v>0</v>
          </cell>
          <cell r="CF1583">
            <v>0</v>
          </cell>
          <cell r="CG1583">
            <v>0</v>
          </cell>
          <cell r="CH1583">
            <v>0</v>
          </cell>
          <cell r="CI1583">
            <v>0</v>
          </cell>
          <cell r="CJ1583">
            <v>0</v>
          </cell>
          <cell r="CK1583">
            <v>0</v>
          </cell>
          <cell r="CL1583">
            <v>0</v>
          </cell>
          <cell r="CM1583">
            <v>0</v>
          </cell>
          <cell r="CN1583">
            <v>0</v>
          </cell>
          <cell r="CO1583">
            <v>0</v>
          </cell>
          <cell r="CP1583">
            <v>0</v>
          </cell>
          <cell r="CQ1583">
            <v>0</v>
          </cell>
          <cell r="CR1583">
            <v>0</v>
          </cell>
          <cell r="CS1583">
            <v>0</v>
          </cell>
          <cell r="CT1583">
            <v>0</v>
          </cell>
          <cell r="CU1583">
            <v>0</v>
          </cell>
          <cell r="CV1583">
            <v>0</v>
          </cell>
          <cell r="CW1583">
            <v>0</v>
          </cell>
          <cell r="CX1583">
            <v>0</v>
          </cell>
          <cell r="CY1583">
            <v>0</v>
          </cell>
          <cell r="CZ1583">
            <v>0</v>
          </cell>
          <cell r="DA1583">
            <v>0</v>
          </cell>
          <cell r="DB1583">
            <v>0</v>
          </cell>
          <cell r="DC1583">
            <v>0</v>
          </cell>
          <cell r="DD1583">
            <v>0</v>
          </cell>
          <cell r="DE1583">
            <v>0</v>
          </cell>
          <cell r="DF1583">
            <v>0</v>
          </cell>
          <cell r="DG1583">
            <v>0</v>
          </cell>
          <cell r="DH1583">
            <v>0</v>
          </cell>
          <cell r="DI1583">
            <v>0</v>
          </cell>
          <cell r="DJ1583">
            <v>0</v>
          </cell>
          <cell r="DK1583">
            <v>0</v>
          </cell>
          <cell r="DL1583">
            <v>0</v>
          </cell>
          <cell r="DM1583">
            <v>0</v>
          </cell>
          <cell r="DN1583">
            <v>0</v>
          </cell>
          <cell r="DO1583">
            <v>0</v>
          </cell>
          <cell r="DP1583">
            <v>0</v>
          </cell>
          <cell r="DQ1583">
            <v>0</v>
          </cell>
          <cell r="DR1583">
            <v>0</v>
          </cell>
          <cell r="DS1583">
            <v>0</v>
          </cell>
          <cell r="DT1583">
            <v>0</v>
          </cell>
          <cell r="DU1583">
            <v>0</v>
          </cell>
          <cell r="DV1583">
            <v>0</v>
          </cell>
        </row>
        <row r="1584">
          <cell r="A1584" t="str">
            <v>AFP CapitalFondo 4R</v>
          </cell>
          <cell r="B1584" t="str">
            <v>AFP Capital</v>
          </cell>
          <cell r="C1584">
            <v>0</v>
          </cell>
          <cell r="D1584" t="str">
            <v>R</v>
          </cell>
          <cell r="E1584" t="str">
            <v>Millones USD</v>
          </cell>
          <cell r="F1584">
            <v>0</v>
          </cell>
          <cell r="G1584" t="str">
            <v>Fondo 4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  <cell r="P1584">
            <v>0</v>
          </cell>
          <cell r="Q1584">
            <v>0</v>
          </cell>
          <cell r="R1584">
            <v>0</v>
          </cell>
          <cell r="S1584">
            <v>0</v>
          </cell>
          <cell r="T1584">
            <v>0</v>
          </cell>
          <cell r="U1584">
            <v>0</v>
          </cell>
          <cell r="V1584">
            <v>0</v>
          </cell>
          <cell r="W1584">
            <v>0</v>
          </cell>
          <cell r="X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0</v>
          </cell>
          <cell r="AE1584">
            <v>0</v>
          </cell>
          <cell r="AF1584">
            <v>0</v>
          </cell>
          <cell r="AG1584">
            <v>0</v>
          </cell>
          <cell r="AH1584">
            <v>0</v>
          </cell>
          <cell r="AI1584">
            <v>0</v>
          </cell>
          <cell r="AJ1584">
            <v>0</v>
          </cell>
          <cell r="AK1584">
            <v>0</v>
          </cell>
          <cell r="AL1584">
            <v>0</v>
          </cell>
          <cell r="AM1584">
            <v>0</v>
          </cell>
          <cell r="AN1584">
            <v>0</v>
          </cell>
          <cell r="AO1584">
            <v>0</v>
          </cell>
          <cell r="AP1584">
            <v>0</v>
          </cell>
          <cell r="AQ1584">
            <v>0</v>
          </cell>
          <cell r="AR1584">
            <v>0</v>
          </cell>
          <cell r="AS1584">
            <v>0</v>
          </cell>
          <cell r="AT1584">
            <v>0</v>
          </cell>
          <cell r="AU1584">
            <v>0</v>
          </cell>
          <cell r="AV1584">
            <v>0</v>
          </cell>
          <cell r="AW1584">
            <v>0</v>
          </cell>
          <cell r="AX1584">
            <v>0</v>
          </cell>
          <cell r="AY1584">
            <v>0</v>
          </cell>
          <cell r="AZ1584">
            <v>0</v>
          </cell>
          <cell r="BA1584">
            <v>0</v>
          </cell>
          <cell r="BB1584">
            <v>0</v>
          </cell>
          <cell r="BC1584">
            <v>0</v>
          </cell>
          <cell r="BD1584">
            <v>0</v>
          </cell>
          <cell r="BE1584">
            <v>0</v>
          </cell>
          <cell r="BF1584">
            <v>0</v>
          </cell>
          <cell r="BG1584">
            <v>0</v>
          </cell>
          <cell r="BH1584">
            <v>0</v>
          </cell>
          <cell r="BI1584">
            <v>0</v>
          </cell>
          <cell r="BJ1584">
            <v>0</v>
          </cell>
          <cell r="BK1584">
            <v>0</v>
          </cell>
          <cell r="BL1584">
            <v>0</v>
          </cell>
          <cell r="BM1584">
            <v>0</v>
          </cell>
          <cell r="BN1584">
            <v>0</v>
          </cell>
          <cell r="BO1584">
            <v>0</v>
          </cell>
          <cell r="BP1584">
            <v>0</v>
          </cell>
          <cell r="BQ1584">
            <v>0</v>
          </cell>
          <cell r="BR1584">
            <v>0</v>
          </cell>
          <cell r="BS1584">
            <v>0</v>
          </cell>
          <cell r="BT1584">
            <v>0</v>
          </cell>
          <cell r="BU1584">
            <v>0</v>
          </cell>
          <cell r="BV1584">
            <v>0</v>
          </cell>
          <cell r="BW1584">
            <v>0</v>
          </cell>
          <cell r="BX1584">
            <v>0</v>
          </cell>
          <cell r="BY1584">
            <v>0</v>
          </cell>
          <cell r="BZ1584">
            <v>0</v>
          </cell>
          <cell r="CA1584">
            <v>0</v>
          </cell>
          <cell r="CB1584">
            <v>0</v>
          </cell>
          <cell r="CC1584">
            <v>0</v>
          </cell>
          <cell r="CD1584">
            <v>0</v>
          </cell>
          <cell r="CE1584">
            <v>0</v>
          </cell>
          <cell r="CF1584">
            <v>0</v>
          </cell>
          <cell r="CG1584">
            <v>0</v>
          </cell>
          <cell r="CH1584">
            <v>0</v>
          </cell>
          <cell r="CI1584">
            <v>0</v>
          </cell>
          <cell r="CJ1584">
            <v>0</v>
          </cell>
          <cell r="CK1584">
            <v>0</v>
          </cell>
          <cell r="CL1584">
            <v>0</v>
          </cell>
          <cell r="CM1584">
            <v>0</v>
          </cell>
          <cell r="CN1584">
            <v>0</v>
          </cell>
          <cell r="CO1584">
            <v>0</v>
          </cell>
          <cell r="CP1584">
            <v>0</v>
          </cell>
          <cell r="CQ1584">
            <v>0</v>
          </cell>
          <cell r="CR1584">
            <v>0</v>
          </cell>
          <cell r="CS1584">
            <v>0</v>
          </cell>
          <cell r="CT1584">
            <v>0</v>
          </cell>
          <cell r="CU1584">
            <v>0</v>
          </cell>
          <cell r="CV1584">
            <v>0</v>
          </cell>
          <cell r="CW1584">
            <v>0</v>
          </cell>
          <cell r="CX1584">
            <v>0</v>
          </cell>
          <cell r="CY1584">
            <v>0</v>
          </cell>
          <cell r="CZ1584">
            <v>0</v>
          </cell>
          <cell r="DA1584">
            <v>0</v>
          </cell>
          <cell r="DB1584">
            <v>0</v>
          </cell>
          <cell r="DC1584">
            <v>0</v>
          </cell>
          <cell r="DD1584">
            <v>0</v>
          </cell>
          <cell r="DE1584">
            <v>0</v>
          </cell>
          <cell r="DF1584">
            <v>0</v>
          </cell>
          <cell r="DG1584">
            <v>0</v>
          </cell>
          <cell r="DH1584">
            <v>0</v>
          </cell>
          <cell r="DI1584">
            <v>0</v>
          </cell>
          <cell r="DJ1584">
            <v>0</v>
          </cell>
          <cell r="DK1584">
            <v>0</v>
          </cell>
          <cell r="DL1584">
            <v>0</v>
          </cell>
          <cell r="DM1584">
            <v>0</v>
          </cell>
          <cell r="DN1584">
            <v>0</v>
          </cell>
          <cell r="DO1584">
            <v>0</v>
          </cell>
          <cell r="DP1584">
            <v>0</v>
          </cell>
          <cell r="DQ1584">
            <v>0</v>
          </cell>
          <cell r="DR1584">
            <v>0</v>
          </cell>
          <cell r="DS1584">
            <v>0</v>
          </cell>
          <cell r="DT1584">
            <v>0</v>
          </cell>
          <cell r="DU1584">
            <v>0</v>
          </cell>
          <cell r="DV1584">
            <v>0</v>
          </cell>
        </row>
        <row r="1585">
          <cell r="A1585" t="str">
            <v>AFP CapitalCrecimiento recaudo Fondo 4R</v>
          </cell>
          <cell r="B1585" t="str">
            <v>AFP Capital</v>
          </cell>
          <cell r="C1585">
            <v>0</v>
          </cell>
          <cell r="D1585" t="str">
            <v>R</v>
          </cell>
          <cell r="E1585">
            <v>0</v>
          </cell>
          <cell r="F1585">
            <v>0</v>
          </cell>
          <cell r="G1585" t="str">
            <v>Crecimiento recaudo Fondo 4</v>
          </cell>
          <cell r="H1585">
            <v>0</v>
          </cell>
          <cell r="I1585">
            <v>0</v>
          </cell>
          <cell r="J1585">
            <v>0</v>
          </cell>
          <cell r="K1585">
            <v>0</v>
          </cell>
          <cell r="L1585">
            <v>0</v>
          </cell>
          <cell r="M1585">
            <v>0</v>
          </cell>
          <cell r="N1585" t="e">
            <v>#DIV/0!</v>
          </cell>
          <cell r="O1585" t="e">
            <v>#DIV/0!</v>
          </cell>
          <cell r="P1585" t="e">
            <v>#DIV/0!</v>
          </cell>
          <cell r="Q1585" t="e">
            <v>#DIV/0!</v>
          </cell>
          <cell r="R1585" t="e">
            <v>#DIV/0!</v>
          </cell>
          <cell r="S1585">
            <v>0</v>
          </cell>
          <cell r="T1585">
            <v>0</v>
          </cell>
          <cell r="U1585">
            <v>0</v>
          </cell>
          <cell r="V1585">
            <v>0</v>
          </cell>
          <cell r="W1585">
            <v>0</v>
          </cell>
          <cell r="X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0</v>
          </cell>
          <cell r="AE1585">
            <v>0</v>
          </cell>
          <cell r="AF1585">
            <v>0</v>
          </cell>
          <cell r="AG1585">
            <v>0</v>
          </cell>
          <cell r="AH1585">
            <v>0</v>
          </cell>
          <cell r="AI1585">
            <v>0</v>
          </cell>
          <cell r="AJ1585">
            <v>0</v>
          </cell>
          <cell r="AK1585">
            <v>0</v>
          </cell>
          <cell r="AL1585">
            <v>0</v>
          </cell>
          <cell r="AM1585">
            <v>0</v>
          </cell>
          <cell r="AN1585">
            <v>0</v>
          </cell>
          <cell r="AO1585">
            <v>0</v>
          </cell>
          <cell r="AP1585">
            <v>0</v>
          </cell>
          <cell r="AQ1585">
            <v>0</v>
          </cell>
          <cell r="AR1585">
            <v>0</v>
          </cell>
          <cell r="AS1585">
            <v>0</v>
          </cell>
          <cell r="AT1585">
            <v>0</v>
          </cell>
          <cell r="AU1585">
            <v>0</v>
          </cell>
          <cell r="AV1585">
            <v>0</v>
          </cell>
          <cell r="AW1585">
            <v>0</v>
          </cell>
          <cell r="AX1585">
            <v>0</v>
          </cell>
          <cell r="AY1585">
            <v>0</v>
          </cell>
          <cell r="AZ1585">
            <v>0</v>
          </cell>
          <cell r="BA1585">
            <v>0</v>
          </cell>
          <cell r="BB1585">
            <v>0</v>
          </cell>
          <cell r="BC1585">
            <v>0</v>
          </cell>
          <cell r="BD1585">
            <v>0</v>
          </cell>
          <cell r="BE1585">
            <v>0</v>
          </cell>
          <cell r="BF1585">
            <v>0</v>
          </cell>
          <cell r="BG1585">
            <v>0</v>
          </cell>
          <cell r="BH1585">
            <v>0</v>
          </cell>
          <cell r="BI1585">
            <v>0</v>
          </cell>
          <cell r="BJ1585">
            <v>0</v>
          </cell>
          <cell r="BK1585">
            <v>0</v>
          </cell>
          <cell r="BL1585">
            <v>0</v>
          </cell>
          <cell r="BM1585">
            <v>0</v>
          </cell>
          <cell r="BN1585">
            <v>0</v>
          </cell>
          <cell r="BO1585">
            <v>0</v>
          </cell>
          <cell r="BP1585">
            <v>0</v>
          </cell>
          <cell r="BQ1585">
            <v>0</v>
          </cell>
          <cell r="BR1585">
            <v>0</v>
          </cell>
          <cell r="BS1585">
            <v>0</v>
          </cell>
          <cell r="BT1585">
            <v>0</v>
          </cell>
          <cell r="BU1585">
            <v>0</v>
          </cell>
          <cell r="BV1585">
            <v>0</v>
          </cell>
          <cell r="BW1585">
            <v>0</v>
          </cell>
          <cell r="BX1585">
            <v>0</v>
          </cell>
          <cell r="BY1585">
            <v>0</v>
          </cell>
          <cell r="BZ1585">
            <v>0</v>
          </cell>
          <cell r="CA1585">
            <v>0</v>
          </cell>
          <cell r="CB1585">
            <v>0</v>
          </cell>
          <cell r="CC1585">
            <v>0</v>
          </cell>
          <cell r="CD1585">
            <v>0</v>
          </cell>
          <cell r="CE1585">
            <v>0</v>
          </cell>
          <cell r="CF1585">
            <v>0</v>
          </cell>
          <cell r="CG1585">
            <v>0</v>
          </cell>
          <cell r="CH1585">
            <v>0</v>
          </cell>
          <cell r="CI1585">
            <v>0</v>
          </cell>
          <cell r="CJ1585">
            <v>0</v>
          </cell>
          <cell r="CK1585">
            <v>0</v>
          </cell>
          <cell r="CL1585">
            <v>0</v>
          </cell>
          <cell r="CM1585">
            <v>0</v>
          </cell>
          <cell r="CN1585">
            <v>0</v>
          </cell>
          <cell r="CO1585">
            <v>0</v>
          </cell>
          <cell r="CP1585">
            <v>0</v>
          </cell>
          <cell r="CQ1585">
            <v>0</v>
          </cell>
          <cell r="CR1585">
            <v>0</v>
          </cell>
          <cell r="CS1585">
            <v>0</v>
          </cell>
          <cell r="CT1585">
            <v>0</v>
          </cell>
          <cell r="CU1585">
            <v>0</v>
          </cell>
          <cell r="CV1585">
            <v>0</v>
          </cell>
          <cell r="CW1585">
            <v>0</v>
          </cell>
          <cell r="CX1585">
            <v>0</v>
          </cell>
          <cell r="CY1585">
            <v>0</v>
          </cell>
          <cell r="CZ1585">
            <v>0</v>
          </cell>
          <cell r="DA1585">
            <v>0</v>
          </cell>
          <cell r="DB1585">
            <v>0</v>
          </cell>
          <cell r="DC1585">
            <v>0</v>
          </cell>
          <cell r="DD1585">
            <v>0</v>
          </cell>
          <cell r="DE1585">
            <v>0</v>
          </cell>
          <cell r="DF1585">
            <v>0</v>
          </cell>
          <cell r="DG1585">
            <v>0</v>
          </cell>
          <cell r="DH1585">
            <v>0</v>
          </cell>
          <cell r="DI1585">
            <v>0</v>
          </cell>
          <cell r="DJ1585">
            <v>0</v>
          </cell>
          <cell r="DK1585">
            <v>0</v>
          </cell>
          <cell r="DL1585">
            <v>0</v>
          </cell>
          <cell r="DM1585">
            <v>0</v>
          </cell>
          <cell r="DN1585">
            <v>0</v>
          </cell>
          <cell r="DO1585">
            <v>0</v>
          </cell>
          <cell r="DP1585">
            <v>0</v>
          </cell>
          <cell r="DQ1585">
            <v>0</v>
          </cell>
          <cell r="DR1585">
            <v>0</v>
          </cell>
          <cell r="DS1585">
            <v>0</v>
          </cell>
          <cell r="DT1585">
            <v>0</v>
          </cell>
          <cell r="DU1585">
            <v>0</v>
          </cell>
          <cell r="DV1585">
            <v>0</v>
          </cell>
        </row>
        <row r="1586">
          <cell r="A1586" t="str">
            <v>AFP CapitalFondo 5R</v>
          </cell>
          <cell r="B1586" t="str">
            <v>AFP Capital</v>
          </cell>
          <cell r="C1586">
            <v>0</v>
          </cell>
          <cell r="D1586" t="str">
            <v>R</v>
          </cell>
          <cell r="E1586" t="str">
            <v>Millones USD</v>
          </cell>
          <cell r="F1586">
            <v>0</v>
          </cell>
          <cell r="G1586" t="str">
            <v>Fondo 5</v>
          </cell>
          <cell r="H1586">
            <v>0</v>
          </cell>
          <cell r="I1586">
            <v>0</v>
          </cell>
          <cell r="J1586">
            <v>0</v>
          </cell>
          <cell r="K1586">
            <v>0</v>
          </cell>
          <cell r="L1586">
            <v>0</v>
          </cell>
          <cell r="M1586">
            <v>0</v>
          </cell>
          <cell r="N1586">
            <v>0</v>
          </cell>
          <cell r="O1586">
            <v>0</v>
          </cell>
          <cell r="P1586">
            <v>0</v>
          </cell>
          <cell r="Q1586">
            <v>0</v>
          </cell>
          <cell r="R1586">
            <v>0</v>
          </cell>
          <cell r="S1586">
            <v>0</v>
          </cell>
          <cell r="T1586">
            <v>0</v>
          </cell>
          <cell r="U1586">
            <v>0</v>
          </cell>
          <cell r="V1586">
            <v>0</v>
          </cell>
          <cell r="W1586">
            <v>0</v>
          </cell>
          <cell r="X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0</v>
          </cell>
          <cell r="AE1586">
            <v>0</v>
          </cell>
          <cell r="AF1586">
            <v>0</v>
          </cell>
          <cell r="AG1586">
            <v>0</v>
          </cell>
          <cell r="AH1586">
            <v>0</v>
          </cell>
          <cell r="AI1586">
            <v>0</v>
          </cell>
          <cell r="AJ1586">
            <v>0</v>
          </cell>
          <cell r="AK1586">
            <v>0</v>
          </cell>
          <cell r="AL1586">
            <v>0</v>
          </cell>
          <cell r="AM1586">
            <v>0</v>
          </cell>
          <cell r="AN1586">
            <v>0</v>
          </cell>
          <cell r="AO1586">
            <v>0</v>
          </cell>
          <cell r="AP1586">
            <v>0</v>
          </cell>
          <cell r="AQ1586">
            <v>0</v>
          </cell>
          <cell r="AR1586">
            <v>0</v>
          </cell>
          <cell r="AS1586">
            <v>0</v>
          </cell>
          <cell r="AT1586">
            <v>0</v>
          </cell>
          <cell r="AU1586">
            <v>0</v>
          </cell>
          <cell r="AV1586">
            <v>0</v>
          </cell>
          <cell r="AW1586">
            <v>0</v>
          </cell>
          <cell r="AX1586">
            <v>0</v>
          </cell>
          <cell r="AY1586">
            <v>0</v>
          </cell>
          <cell r="AZ1586">
            <v>0</v>
          </cell>
          <cell r="BA1586">
            <v>0</v>
          </cell>
          <cell r="BB1586">
            <v>0</v>
          </cell>
          <cell r="BC1586">
            <v>0</v>
          </cell>
          <cell r="BD1586">
            <v>0</v>
          </cell>
          <cell r="BE1586">
            <v>0</v>
          </cell>
          <cell r="BF1586">
            <v>0</v>
          </cell>
          <cell r="BG1586">
            <v>0</v>
          </cell>
          <cell r="BH1586">
            <v>0</v>
          </cell>
          <cell r="BI1586">
            <v>0</v>
          </cell>
          <cell r="BJ1586">
            <v>0</v>
          </cell>
          <cell r="BK1586">
            <v>0</v>
          </cell>
          <cell r="BL1586">
            <v>0</v>
          </cell>
          <cell r="BM1586">
            <v>0</v>
          </cell>
          <cell r="BN1586">
            <v>0</v>
          </cell>
          <cell r="BO1586">
            <v>0</v>
          </cell>
          <cell r="BP1586">
            <v>0</v>
          </cell>
          <cell r="BQ1586">
            <v>0</v>
          </cell>
          <cell r="BR1586">
            <v>0</v>
          </cell>
          <cell r="BS1586">
            <v>0</v>
          </cell>
          <cell r="BT1586">
            <v>0</v>
          </cell>
          <cell r="BU1586">
            <v>0</v>
          </cell>
          <cell r="BV1586">
            <v>0</v>
          </cell>
          <cell r="BW1586">
            <v>0</v>
          </cell>
          <cell r="BX1586">
            <v>0</v>
          </cell>
          <cell r="BY1586">
            <v>0</v>
          </cell>
          <cell r="BZ1586">
            <v>0</v>
          </cell>
          <cell r="CA1586">
            <v>0</v>
          </cell>
          <cell r="CB1586">
            <v>0</v>
          </cell>
          <cell r="CC1586">
            <v>0</v>
          </cell>
          <cell r="CD1586">
            <v>0</v>
          </cell>
          <cell r="CE1586">
            <v>0</v>
          </cell>
          <cell r="CF1586">
            <v>0</v>
          </cell>
          <cell r="CG1586">
            <v>0</v>
          </cell>
          <cell r="CH1586">
            <v>0</v>
          </cell>
          <cell r="CI1586">
            <v>0</v>
          </cell>
          <cell r="CJ1586">
            <v>0</v>
          </cell>
          <cell r="CK1586">
            <v>0</v>
          </cell>
          <cell r="CL1586">
            <v>0</v>
          </cell>
          <cell r="CM1586">
            <v>0</v>
          </cell>
          <cell r="CN1586">
            <v>0</v>
          </cell>
          <cell r="CO1586">
            <v>0</v>
          </cell>
          <cell r="CP1586">
            <v>0</v>
          </cell>
          <cell r="CQ1586">
            <v>0</v>
          </cell>
          <cell r="CR1586">
            <v>0</v>
          </cell>
          <cell r="CS1586">
            <v>0</v>
          </cell>
          <cell r="CT1586">
            <v>0</v>
          </cell>
          <cell r="CU1586">
            <v>0</v>
          </cell>
          <cell r="CV1586">
            <v>0</v>
          </cell>
          <cell r="CW1586">
            <v>0</v>
          </cell>
          <cell r="CX1586">
            <v>0</v>
          </cell>
          <cell r="CY1586">
            <v>0</v>
          </cell>
          <cell r="CZ1586">
            <v>0</v>
          </cell>
          <cell r="DA1586">
            <v>0</v>
          </cell>
          <cell r="DB1586">
            <v>0</v>
          </cell>
          <cell r="DC1586">
            <v>0</v>
          </cell>
          <cell r="DD1586">
            <v>0</v>
          </cell>
          <cell r="DE1586">
            <v>0</v>
          </cell>
          <cell r="DF1586">
            <v>0</v>
          </cell>
          <cell r="DG1586">
            <v>0</v>
          </cell>
          <cell r="DH1586">
            <v>0</v>
          </cell>
          <cell r="DI1586">
            <v>0</v>
          </cell>
          <cell r="DJ1586">
            <v>0</v>
          </cell>
          <cell r="DK1586">
            <v>0</v>
          </cell>
          <cell r="DL1586">
            <v>0</v>
          </cell>
          <cell r="DM1586">
            <v>0</v>
          </cell>
          <cell r="DN1586">
            <v>0</v>
          </cell>
          <cell r="DO1586">
            <v>0</v>
          </cell>
          <cell r="DP1586">
            <v>0</v>
          </cell>
          <cell r="DQ1586">
            <v>0</v>
          </cell>
          <cell r="DR1586">
            <v>0</v>
          </cell>
          <cell r="DS1586">
            <v>0</v>
          </cell>
          <cell r="DT1586">
            <v>0</v>
          </cell>
          <cell r="DU1586">
            <v>0</v>
          </cell>
          <cell r="DV1586">
            <v>0</v>
          </cell>
        </row>
        <row r="1587">
          <cell r="A1587" t="str">
            <v>AFP CapitalCrecimiento recaudo fondo 5R</v>
          </cell>
          <cell r="B1587" t="str">
            <v>AFP Capital</v>
          </cell>
          <cell r="C1587">
            <v>0</v>
          </cell>
          <cell r="D1587" t="str">
            <v>R</v>
          </cell>
          <cell r="E1587">
            <v>0</v>
          </cell>
          <cell r="F1587">
            <v>0</v>
          </cell>
          <cell r="G1587" t="str">
            <v>Crecimiento recaudo fondo 5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 t="e">
            <v>#DIV/0!</v>
          </cell>
          <cell r="O1587" t="e">
            <v>#DIV/0!</v>
          </cell>
          <cell r="P1587" t="e">
            <v>#DIV/0!</v>
          </cell>
          <cell r="Q1587" t="e">
            <v>#DIV/0!</v>
          </cell>
          <cell r="R1587" t="e">
            <v>#DIV/0!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0</v>
          </cell>
          <cell r="AE1587">
            <v>0</v>
          </cell>
          <cell r="AF1587">
            <v>0</v>
          </cell>
          <cell r="AG1587">
            <v>0</v>
          </cell>
          <cell r="AH1587">
            <v>0</v>
          </cell>
          <cell r="AI1587">
            <v>0</v>
          </cell>
          <cell r="AJ1587">
            <v>0</v>
          </cell>
          <cell r="AK1587">
            <v>0</v>
          </cell>
          <cell r="AL1587">
            <v>0</v>
          </cell>
          <cell r="AM1587">
            <v>0</v>
          </cell>
          <cell r="AN1587">
            <v>0</v>
          </cell>
          <cell r="AO1587">
            <v>0</v>
          </cell>
          <cell r="AP1587">
            <v>0</v>
          </cell>
          <cell r="AQ1587">
            <v>0</v>
          </cell>
          <cell r="AR1587">
            <v>0</v>
          </cell>
          <cell r="AS1587">
            <v>0</v>
          </cell>
          <cell r="AT1587">
            <v>0</v>
          </cell>
          <cell r="AU1587">
            <v>0</v>
          </cell>
          <cell r="AV1587">
            <v>0</v>
          </cell>
          <cell r="AW1587">
            <v>0</v>
          </cell>
          <cell r="AX1587">
            <v>0</v>
          </cell>
          <cell r="AY1587">
            <v>0</v>
          </cell>
          <cell r="AZ1587">
            <v>0</v>
          </cell>
          <cell r="BA1587">
            <v>0</v>
          </cell>
          <cell r="BB1587">
            <v>0</v>
          </cell>
          <cell r="BC1587">
            <v>0</v>
          </cell>
          <cell r="BD1587">
            <v>0</v>
          </cell>
          <cell r="BE1587">
            <v>0</v>
          </cell>
          <cell r="BF1587">
            <v>0</v>
          </cell>
          <cell r="BG1587">
            <v>0</v>
          </cell>
          <cell r="BH1587">
            <v>0</v>
          </cell>
          <cell r="BI1587">
            <v>0</v>
          </cell>
          <cell r="BJ1587">
            <v>0</v>
          </cell>
          <cell r="BK1587">
            <v>0</v>
          </cell>
          <cell r="BL1587">
            <v>0</v>
          </cell>
          <cell r="BM1587">
            <v>0</v>
          </cell>
          <cell r="BN1587">
            <v>0</v>
          </cell>
          <cell r="BO1587">
            <v>0</v>
          </cell>
          <cell r="BP1587">
            <v>0</v>
          </cell>
          <cell r="BQ1587">
            <v>0</v>
          </cell>
          <cell r="BR1587">
            <v>0</v>
          </cell>
          <cell r="BS1587">
            <v>0</v>
          </cell>
          <cell r="BT1587">
            <v>0</v>
          </cell>
          <cell r="BU1587">
            <v>0</v>
          </cell>
          <cell r="BV1587">
            <v>0</v>
          </cell>
          <cell r="BW1587">
            <v>0</v>
          </cell>
          <cell r="BX1587">
            <v>0</v>
          </cell>
          <cell r="BY1587">
            <v>0</v>
          </cell>
          <cell r="BZ1587">
            <v>0</v>
          </cell>
          <cell r="CA1587">
            <v>0</v>
          </cell>
          <cell r="CB1587">
            <v>0</v>
          </cell>
          <cell r="CC1587">
            <v>0</v>
          </cell>
          <cell r="CD1587">
            <v>0</v>
          </cell>
          <cell r="CE1587">
            <v>0</v>
          </cell>
          <cell r="CF1587">
            <v>0</v>
          </cell>
          <cell r="CG1587">
            <v>0</v>
          </cell>
          <cell r="CH1587">
            <v>0</v>
          </cell>
          <cell r="CI1587">
            <v>0</v>
          </cell>
          <cell r="CJ1587">
            <v>0</v>
          </cell>
          <cell r="CK1587">
            <v>0</v>
          </cell>
          <cell r="CL1587">
            <v>0</v>
          </cell>
          <cell r="CM1587">
            <v>0</v>
          </cell>
          <cell r="CN1587">
            <v>0</v>
          </cell>
          <cell r="CO1587">
            <v>0</v>
          </cell>
          <cell r="CP1587">
            <v>0</v>
          </cell>
          <cell r="CQ1587">
            <v>0</v>
          </cell>
          <cell r="CR1587">
            <v>0</v>
          </cell>
          <cell r="CS1587">
            <v>0</v>
          </cell>
          <cell r="CT1587">
            <v>0</v>
          </cell>
          <cell r="CU1587">
            <v>0</v>
          </cell>
          <cell r="CV1587">
            <v>0</v>
          </cell>
          <cell r="CW1587">
            <v>0</v>
          </cell>
          <cell r="CX1587">
            <v>0</v>
          </cell>
          <cell r="CY1587">
            <v>0</v>
          </cell>
          <cell r="CZ1587">
            <v>0</v>
          </cell>
          <cell r="DA1587">
            <v>0</v>
          </cell>
          <cell r="DB1587">
            <v>0</v>
          </cell>
          <cell r="DC1587">
            <v>0</v>
          </cell>
          <cell r="DD1587">
            <v>0</v>
          </cell>
          <cell r="DE1587">
            <v>0</v>
          </cell>
          <cell r="DF1587">
            <v>0</v>
          </cell>
          <cell r="DG1587">
            <v>0</v>
          </cell>
          <cell r="DH1587">
            <v>0</v>
          </cell>
          <cell r="DI1587">
            <v>0</v>
          </cell>
          <cell r="DJ1587">
            <v>0</v>
          </cell>
          <cell r="DK1587">
            <v>0</v>
          </cell>
          <cell r="DL1587">
            <v>0</v>
          </cell>
          <cell r="DM1587">
            <v>0</v>
          </cell>
          <cell r="DN1587">
            <v>0</v>
          </cell>
          <cell r="DO1587">
            <v>0</v>
          </cell>
          <cell r="DP1587">
            <v>0</v>
          </cell>
          <cell r="DQ1587">
            <v>0</v>
          </cell>
          <cell r="DR1587">
            <v>0</v>
          </cell>
          <cell r="DS1587">
            <v>0</v>
          </cell>
          <cell r="DT1587">
            <v>0</v>
          </cell>
          <cell r="DU1587">
            <v>0</v>
          </cell>
          <cell r="DV1587">
            <v>0</v>
          </cell>
        </row>
        <row r="1588">
          <cell r="A1588">
            <v>0</v>
          </cell>
          <cell r="B1588">
            <v>0</v>
          </cell>
          <cell r="C1588">
            <v>0</v>
          </cell>
          <cell r="D1588">
            <v>0</v>
          </cell>
          <cell r="E1588">
            <v>0</v>
          </cell>
          <cell r="F1588">
            <v>0</v>
          </cell>
          <cell r="G1588" t="str">
            <v>Wealth management</v>
          </cell>
          <cell r="H1588">
            <v>0</v>
          </cell>
          <cell r="I1588">
            <v>0</v>
          </cell>
          <cell r="J1588">
            <v>0</v>
          </cell>
          <cell r="K1588">
            <v>0</v>
          </cell>
          <cell r="L1588">
            <v>0</v>
          </cell>
          <cell r="M1588">
            <v>0</v>
          </cell>
          <cell r="N1588">
            <v>0</v>
          </cell>
          <cell r="O1588">
            <v>0</v>
          </cell>
          <cell r="P1588">
            <v>0</v>
          </cell>
          <cell r="Q1588">
            <v>0</v>
          </cell>
          <cell r="R1588">
            <v>0</v>
          </cell>
          <cell r="S1588">
            <v>0</v>
          </cell>
          <cell r="T1588">
            <v>0</v>
          </cell>
          <cell r="U1588">
            <v>0</v>
          </cell>
          <cell r="V1588">
            <v>0</v>
          </cell>
          <cell r="W1588">
            <v>0</v>
          </cell>
          <cell r="X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0</v>
          </cell>
          <cell r="AE1588">
            <v>0</v>
          </cell>
          <cell r="AF1588">
            <v>0</v>
          </cell>
          <cell r="AG1588">
            <v>0</v>
          </cell>
          <cell r="AH1588">
            <v>0</v>
          </cell>
          <cell r="AI1588">
            <v>0</v>
          </cell>
          <cell r="AJ1588">
            <v>0</v>
          </cell>
          <cell r="AK1588">
            <v>0</v>
          </cell>
          <cell r="AL1588">
            <v>0</v>
          </cell>
          <cell r="AM1588">
            <v>0</v>
          </cell>
          <cell r="AN1588">
            <v>0</v>
          </cell>
          <cell r="AO1588">
            <v>0</v>
          </cell>
          <cell r="AP1588">
            <v>0</v>
          </cell>
          <cell r="AQ1588">
            <v>0</v>
          </cell>
          <cell r="AR1588">
            <v>0</v>
          </cell>
          <cell r="AS1588">
            <v>0</v>
          </cell>
          <cell r="AT1588">
            <v>0</v>
          </cell>
          <cell r="AU1588">
            <v>0</v>
          </cell>
          <cell r="AV1588">
            <v>0</v>
          </cell>
          <cell r="AW1588">
            <v>0</v>
          </cell>
          <cell r="AX1588">
            <v>0</v>
          </cell>
          <cell r="AY1588">
            <v>0</v>
          </cell>
          <cell r="AZ1588">
            <v>0</v>
          </cell>
          <cell r="BA1588">
            <v>0</v>
          </cell>
          <cell r="BB1588">
            <v>0</v>
          </cell>
          <cell r="BC1588">
            <v>0</v>
          </cell>
          <cell r="BD1588">
            <v>0</v>
          </cell>
          <cell r="BE1588">
            <v>0</v>
          </cell>
          <cell r="BF1588">
            <v>0</v>
          </cell>
          <cell r="BG1588">
            <v>0</v>
          </cell>
          <cell r="BH1588">
            <v>0</v>
          </cell>
          <cell r="BI1588">
            <v>0</v>
          </cell>
          <cell r="BJ1588">
            <v>0</v>
          </cell>
          <cell r="BK1588">
            <v>0</v>
          </cell>
          <cell r="BL1588">
            <v>0</v>
          </cell>
          <cell r="BM1588">
            <v>0</v>
          </cell>
          <cell r="BN1588">
            <v>0</v>
          </cell>
          <cell r="BO1588">
            <v>0</v>
          </cell>
          <cell r="BP1588">
            <v>0</v>
          </cell>
          <cell r="BQ1588">
            <v>0</v>
          </cell>
          <cell r="BR1588">
            <v>0</v>
          </cell>
          <cell r="BS1588">
            <v>0</v>
          </cell>
          <cell r="BT1588">
            <v>0</v>
          </cell>
          <cell r="BU1588">
            <v>0</v>
          </cell>
          <cell r="BV1588">
            <v>0</v>
          </cell>
          <cell r="BW1588">
            <v>0</v>
          </cell>
          <cell r="BX1588">
            <v>0</v>
          </cell>
          <cell r="BY1588">
            <v>0</v>
          </cell>
          <cell r="BZ1588">
            <v>0</v>
          </cell>
          <cell r="CA1588">
            <v>0</v>
          </cell>
          <cell r="CB1588">
            <v>0</v>
          </cell>
          <cell r="CC1588">
            <v>0</v>
          </cell>
          <cell r="CD1588">
            <v>0</v>
          </cell>
          <cell r="CE1588">
            <v>0</v>
          </cell>
          <cell r="CF1588">
            <v>0</v>
          </cell>
          <cell r="CG1588">
            <v>0</v>
          </cell>
          <cell r="CH1588">
            <v>0</v>
          </cell>
          <cell r="CI1588">
            <v>0</v>
          </cell>
          <cell r="CJ1588">
            <v>0</v>
          </cell>
          <cell r="CK1588">
            <v>0</v>
          </cell>
          <cell r="CL1588">
            <v>0</v>
          </cell>
          <cell r="CM1588">
            <v>0</v>
          </cell>
          <cell r="CN1588">
            <v>0</v>
          </cell>
          <cell r="CO1588">
            <v>0</v>
          </cell>
          <cell r="CP1588">
            <v>0</v>
          </cell>
          <cell r="CQ1588">
            <v>0</v>
          </cell>
          <cell r="CR1588">
            <v>0</v>
          </cell>
          <cell r="CS1588">
            <v>0</v>
          </cell>
          <cell r="CT1588">
            <v>0</v>
          </cell>
          <cell r="CU1588">
            <v>0</v>
          </cell>
          <cell r="CV1588">
            <v>0</v>
          </cell>
          <cell r="CW1588">
            <v>0</v>
          </cell>
          <cell r="CX1588">
            <v>0</v>
          </cell>
          <cell r="CY1588">
            <v>0</v>
          </cell>
          <cell r="CZ1588">
            <v>0</v>
          </cell>
          <cell r="DA1588">
            <v>0</v>
          </cell>
          <cell r="DB1588">
            <v>0</v>
          </cell>
          <cell r="DC1588">
            <v>0</v>
          </cell>
          <cell r="DD1588">
            <v>0</v>
          </cell>
          <cell r="DE1588">
            <v>0</v>
          </cell>
          <cell r="DF1588">
            <v>0</v>
          </cell>
          <cell r="DG1588">
            <v>0</v>
          </cell>
          <cell r="DH1588">
            <v>0</v>
          </cell>
          <cell r="DI1588">
            <v>0</v>
          </cell>
          <cell r="DJ1588">
            <v>0</v>
          </cell>
          <cell r="DK1588">
            <v>0</v>
          </cell>
          <cell r="DL1588">
            <v>0</v>
          </cell>
          <cell r="DM1588">
            <v>0</v>
          </cell>
          <cell r="DN1588">
            <v>0</v>
          </cell>
          <cell r="DO1588">
            <v>0</v>
          </cell>
          <cell r="DP1588">
            <v>0</v>
          </cell>
          <cell r="DQ1588">
            <v>0</v>
          </cell>
          <cell r="DR1588">
            <v>0</v>
          </cell>
          <cell r="DS1588">
            <v>0</v>
          </cell>
          <cell r="DT1588">
            <v>0</v>
          </cell>
          <cell r="DU1588">
            <v>0</v>
          </cell>
          <cell r="DV1588">
            <v>0</v>
          </cell>
        </row>
        <row r="1589">
          <cell r="A1589" t="str">
            <v>AFP CapitalPensiones voluntariasR</v>
          </cell>
          <cell r="B1589" t="str">
            <v>AFP Capital</v>
          </cell>
          <cell r="C1589">
            <v>0</v>
          </cell>
          <cell r="D1589" t="str">
            <v>R</v>
          </cell>
          <cell r="E1589" t="str">
            <v>Millones USD</v>
          </cell>
          <cell r="F1589" t="str">
            <v>Contabilidad</v>
          </cell>
          <cell r="G1589" t="str">
            <v>Pensiones voluntarias</v>
          </cell>
          <cell r="H1589">
            <v>0</v>
          </cell>
          <cell r="I1589">
            <v>0</v>
          </cell>
          <cell r="J1589">
            <v>0</v>
          </cell>
          <cell r="K1589">
            <v>0</v>
          </cell>
          <cell r="L1589">
            <v>0</v>
          </cell>
          <cell r="M1589">
            <v>0</v>
          </cell>
          <cell r="N1589">
            <v>0</v>
          </cell>
          <cell r="O1589">
            <v>0</v>
          </cell>
          <cell r="P1589">
            <v>0</v>
          </cell>
          <cell r="Q1589">
            <v>0</v>
          </cell>
          <cell r="R1589">
            <v>0</v>
          </cell>
          <cell r="S1589">
            <v>0</v>
          </cell>
          <cell r="T1589">
            <v>0</v>
          </cell>
          <cell r="U1589">
            <v>0</v>
          </cell>
          <cell r="V1589">
            <v>0</v>
          </cell>
          <cell r="W1589">
            <v>0</v>
          </cell>
          <cell r="X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0</v>
          </cell>
          <cell r="AE1589">
            <v>0</v>
          </cell>
          <cell r="AF1589">
            <v>0</v>
          </cell>
          <cell r="AG1589">
            <v>0</v>
          </cell>
          <cell r="AH1589">
            <v>0</v>
          </cell>
          <cell r="AI1589">
            <v>0</v>
          </cell>
          <cell r="AJ1589">
            <v>0</v>
          </cell>
          <cell r="AK1589">
            <v>0</v>
          </cell>
          <cell r="AL1589">
            <v>0</v>
          </cell>
          <cell r="AM1589">
            <v>0</v>
          </cell>
          <cell r="AN1589">
            <v>0</v>
          </cell>
          <cell r="AO1589">
            <v>0</v>
          </cell>
          <cell r="AP1589">
            <v>0</v>
          </cell>
          <cell r="AQ1589">
            <v>0</v>
          </cell>
          <cell r="AR1589">
            <v>0</v>
          </cell>
          <cell r="AS1589">
            <v>0</v>
          </cell>
          <cell r="AT1589">
            <v>0</v>
          </cell>
          <cell r="AU1589">
            <v>0</v>
          </cell>
          <cell r="AV1589">
            <v>0</v>
          </cell>
          <cell r="AW1589">
            <v>0</v>
          </cell>
          <cell r="AX1589">
            <v>0</v>
          </cell>
          <cell r="AY1589">
            <v>0</v>
          </cell>
          <cell r="AZ1589">
            <v>0</v>
          </cell>
          <cell r="BA1589">
            <v>0</v>
          </cell>
          <cell r="BB1589">
            <v>0</v>
          </cell>
          <cell r="BC1589">
            <v>0</v>
          </cell>
          <cell r="BD1589">
            <v>0</v>
          </cell>
          <cell r="BE1589">
            <v>0</v>
          </cell>
          <cell r="BF1589">
            <v>0</v>
          </cell>
          <cell r="BG1589">
            <v>0</v>
          </cell>
          <cell r="BH1589">
            <v>0</v>
          </cell>
          <cell r="BI1589">
            <v>0</v>
          </cell>
          <cell r="BJ1589">
            <v>0</v>
          </cell>
          <cell r="BK1589">
            <v>0</v>
          </cell>
          <cell r="BL1589">
            <v>0</v>
          </cell>
          <cell r="BM1589">
            <v>0</v>
          </cell>
          <cell r="BN1589">
            <v>0</v>
          </cell>
          <cell r="BO1589">
            <v>0</v>
          </cell>
          <cell r="BP1589">
            <v>0</v>
          </cell>
          <cell r="BQ1589">
            <v>0</v>
          </cell>
          <cell r="BR1589">
            <v>0</v>
          </cell>
          <cell r="BS1589">
            <v>0</v>
          </cell>
          <cell r="BT1589">
            <v>0</v>
          </cell>
          <cell r="BU1589">
            <v>0</v>
          </cell>
          <cell r="BV1589">
            <v>0</v>
          </cell>
          <cell r="BW1589">
            <v>0</v>
          </cell>
          <cell r="BX1589">
            <v>0</v>
          </cell>
          <cell r="BY1589">
            <v>0</v>
          </cell>
          <cell r="BZ1589">
            <v>0</v>
          </cell>
          <cell r="CA1589">
            <v>0</v>
          </cell>
          <cell r="CB1589">
            <v>0</v>
          </cell>
          <cell r="CC1589">
            <v>0</v>
          </cell>
          <cell r="CD1589">
            <v>0</v>
          </cell>
          <cell r="CE1589">
            <v>0</v>
          </cell>
          <cell r="CF1589">
            <v>0</v>
          </cell>
          <cell r="CG1589">
            <v>0</v>
          </cell>
          <cell r="CH1589">
            <v>0</v>
          </cell>
          <cell r="CI1589">
            <v>0</v>
          </cell>
          <cell r="CJ1589">
            <v>0</v>
          </cell>
          <cell r="CK1589">
            <v>0</v>
          </cell>
          <cell r="CL1589">
            <v>0</v>
          </cell>
          <cell r="CM1589">
            <v>0</v>
          </cell>
          <cell r="CN1589">
            <v>0</v>
          </cell>
          <cell r="CO1589">
            <v>0</v>
          </cell>
          <cell r="CP1589">
            <v>0</v>
          </cell>
          <cell r="CQ1589">
            <v>0</v>
          </cell>
          <cell r="CR1589">
            <v>0</v>
          </cell>
          <cell r="CS1589">
            <v>0</v>
          </cell>
          <cell r="CT1589">
            <v>0</v>
          </cell>
          <cell r="CU1589">
            <v>0</v>
          </cell>
          <cell r="CV1589">
            <v>0</v>
          </cell>
          <cell r="CW1589">
            <v>0</v>
          </cell>
          <cell r="CX1589">
            <v>0</v>
          </cell>
          <cell r="CY1589">
            <v>0</v>
          </cell>
          <cell r="CZ1589">
            <v>0</v>
          </cell>
          <cell r="DA1589">
            <v>0</v>
          </cell>
          <cell r="DB1589">
            <v>0</v>
          </cell>
          <cell r="DC1589">
            <v>0</v>
          </cell>
          <cell r="DD1589">
            <v>0</v>
          </cell>
          <cell r="DE1589">
            <v>0</v>
          </cell>
          <cell r="DF1589">
            <v>0</v>
          </cell>
          <cell r="DG1589">
            <v>0</v>
          </cell>
          <cell r="DH1589">
            <v>0</v>
          </cell>
          <cell r="DI1589">
            <v>0</v>
          </cell>
          <cell r="DJ1589">
            <v>0</v>
          </cell>
          <cell r="DK1589">
            <v>0</v>
          </cell>
          <cell r="DL1589">
            <v>0</v>
          </cell>
          <cell r="DM1589">
            <v>0</v>
          </cell>
          <cell r="DN1589">
            <v>0</v>
          </cell>
          <cell r="DO1589">
            <v>0</v>
          </cell>
          <cell r="DP1589">
            <v>0</v>
          </cell>
          <cell r="DQ1589">
            <v>0</v>
          </cell>
          <cell r="DR1589">
            <v>0</v>
          </cell>
          <cell r="DS1589">
            <v>0</v>
          </cell>
          <cell r="DT1589">
            <v>0</v>
          </cell>
          <cell r="DU1589">
            <v>0</v>
          </cell>
          <cell r="DV1589">
            <v>0</v>
          </cell>
        </row>
        <row r="1590">
          <cell r="A1590" t="str">
            <v>AFP CapitalValor del recaudo - VoluntariasR</v>
          </cell>
          <cell r="B1590" t="str">
            <v>AFP Capital</v>
          </cell>
          <cell r="C1590">
            <v>0</v>
          </cell>
          <cell r="D1590" t="str">
            <v>R</v>
          </cell>
          <cell r="E1590" t="str">
            <v>Millones USD</v>
          </cell>
          <cell r="F1590" t="str">
            <v>Contabilidad</v>
          </cell>
          <cell r="G1590" t="str">
            <v>Valor del recaudo - Voluntarias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8794</v>
          </cell>
          <cell r="O1590">
            <v>7110</v>
          </cell>
          <cell r="P1590">
            <v>7444</v>
          </cell>
          <cell r="Q1590">
            <v>13514</v>
          </cell>
          <cell r="R1590">
            <v>111457</v>
          </cell>
          <cell r="S1590">
            <v>120751.14818799996</v>
          </cell>
          <cell r="T1590">
            <v>0</v>
          </cell>
          <cell r="U1590">
            <v>0</v>
          </cell>
          <cell r="V1590">
            <v>0</v>
          </cell>
          <cell r="W1590">
            <v>0</v>
          </cell>
          <cell r="X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0</v>
          </cell>
          <cell r="AE1590">
            <v>0</v>
          </cell>
          <cell r="AF1590">
            <v>0</v>
          </cell>
          <cell r="AG1590">
            <v>0</v>
          </cell>
          <cell r="AH1590">
            <v>0</v>
          </cell>
          <cell r="AI1590">
            <v>0</v>
          </cell>
          <cell r="AJ1590">
            <v>0</v>
          </cell>
          <cell r="AK1590">
            <v>0</v>
          </cell>
          <cell r="AL1590">
            <v>0</v>
          </cell>
          <cell r="AM1590">
            <v>0</v>
          </cell>
          <cell r="AN1590">
            <v>0</v>
          </cell>
          <cell r="AO1590">
            <v>0</v>
          </cell>
          <cell r="AP1590">
            <v>0</v>
          </cell>
          <cell r="AQ1590">
            <v>0</v>
          </cell>
          <cell r="AR1590">
            <v>0</v>
          </cell>
          <cell r="AS1590">
            <v>0</v>
          </cell>
          <cell r="AT1590">
            <v>0</v>
          </cell>
          <cell r="AU1590">
            <v>0</v>
          </cell>
          <cell r="AV1590">
            <v>0</v>
          </cell>
          <cell r="AW1590">
            <v>0</v>
          </cell>
          <cell r="AX1590">
            <v>0</v>
          </cell>
          <cell r="AY1590">
            <v>0</v>
          </cell>
          <cell r="AZ1590">
            <v>0</v>
          </cell>
          <cell r="BA1590">
            <v>0</v>
          </cell>
          <cell r="BB1590">
            <v>0</v>
          </cell>
          <cell r="BC1590">
            <v>0</v>
          </cell>
          <cell r="BD1590">
            <v>0</v>
          </cell>
          <cell r="BE1590">
            <v>0</v>
          </cell>
          <cell r="BF1590">
            <v>0</v>
          </cell>
          <cell r="BG1590">
            <v>0</v>
          </cell>
          <cell r="BH1590">
            <v>0</v>
          </cell>
          <cell r="BI1590">
            <v>0</v>
          </cell>
          <cell r="BJ1590">
            <v>0</v>
          </cell>
          <cell r="BK1590">
            <v>0</v>
          </cell>
          <cell r="BL1590">
            <v>0</v>
          </cell>
          <cell r="BM1590">
            <v>0</v>
          </cell>
          <cell r="BN1590">
            <v>0</v>
          </cell>
          <cell r="BO1590">
            <v>0</v>
          </cell>
          <cell r="BP1590">
            <v>0</v>
          </cell>
          <cell r="BQ1590">
            <v>0</v>
          </cell>
          <cell r="BR1590">
            <v>0</v>
          </cell>
          <cell r="BS1590">
            <v>0</v>
          </cell>
          <cell r="BT1590">
            <v>0</v>
          </cell>
          <cell r="BU1590">
            <v>0</v>
          </cell>
          <cell r="BV1590">
            <v>0</v>
          </cell>
          <cell r="BW1590">
            <v>0</v>
          </cell>
          <cell r="BX1590">
            <v>0</v>
          </cell>
          <cell r="BY1590">
            <v>0</v>
          </cell>
          <cell r="BZ1590">
            <v>0</v>
          </cell>
          <cell r="CA1590">
            <v>0</v>
          </cell>
          <cell r="CB1590">
            <v>0</v>
          </cell>
          <cell r="CC1590">
            <v>0</v>
          </cell>
          <cell r="CD1590">
            <v>0</v>
          </cell>
          <cell r="CE1590">
            <v>0</v>
          </cell>
          <cell r="CF1590">
            <v>0</v>
          </cell>
          <cell r="CG1590">
            <v>0</v>
          </cell>
          <cell r="CH1590">
            <v>0</v>
          </cell>
          <cell r="CI1590">
            <v>0</v>
          </cell>
          <cell r="CJ1590">
            <v>0</v>
          </cell>
          <cell r="CK1590">
            <v>0</v>
          </cell>
          <cell r="CL1590">
            <v>0</v>
          </cell>
          <cell r="CM1590">
            <v>0</v>
          </cell>
          <cell r="CN1590">
            <v>0</v>
          </cell>
          <cell r="CO1590">
            <v>0</v>
          </cell>
          <cell r="CP1590">
            <v>0</v>
          </cell>
          <cell r="CQ1590">
            <v>0</v>
          </cell>
          <cell r="CR1590">
            <v>0</v>
          </cell>
          <cell r="CS1590">
            <v>0</v>
          </cell>
          <cell r="CT1590">
            <v>0</v>
          </cell>
          <cell r="CU1590">
            <v>0</v>
          </cell>
          <cell r="CV1590">
            <v>0</v>
          </cell>
          <cell r="CW1590">
            <v>0</v>
          </cell>
          <cell r="CX1590">
            <v>0</v>
          </cell>
          <cell r="CY1590">
            <v>0</v>
          </cell>
          <cell r="CZ1590">
            <v>0</v>
          </cell>
          <cell r="DA1590">
            <v>0</v>
          </cell>
          <cell r="DB1590">
            <v>0</v>
          </cell>
          <cell r="DC1590">
            <v>0</v>
          </cell>
          <cell r="DD1590">
            <v>0</v>
          </cell>
          <cell r="DE1590">
            <v>0</v>
          </cell>
          <cell r="DF1590">
            <v>0</v>
          </cell>
          <cell r="DG1590">
            <v>0</v>
          </cell>
          <cell r="DH1590">
            <v>0</v>
          </cell>
          <cell r="DI1590">
            <v>0</v>
          </cell>
          <cell r="DJ1590">
            <v>0</v>
          </cell>
          <cell r="DK1590">
            <v>0</v>
          </cell>
          <cell r="DL1590">
            <v>0</v>
          </cell>
          <cell r="DM1590">
            <v>0</v>
          </cell>
          <cell r="DN1590">
            <v>0</v>
          </cell>
          <cell r="DO1590">
            <v>0</v>
          </cell>
          <cell r="DP1590">
            <v>0</v>
          </cell>
          <cell r="DQ1590">
            <v>0</v>
          </cell>
          <cell r="DR1590">
            <v>0</v>
          </cell>
          <cell r="DS1590">
            <v>0</v>
          </cell>
          <cell r="DT1590">
            <v>0</v>
          </cell>
          <cell r="DU1590">
            <v>0</v>
          </cell>
          <cell r="DV1590">
            <v>0</v>
          </cell>
        </row>
        <row r="1591">
          <cell r="A1591" t="str">
            <v>AFP CapitalCrecimiento recaudo  - VoluntariasR</v>
          </cell>
          <cell r="B1591" t="str">
            <v>AFP Capital</v>
          </cell>
          <cell r="C1591">
            <v>0</v>
          </cell>
          <cell r="D1591" t="str">
            <v>R</v>
          </cell>
          <cell r="E1591">
            <v>0</v>
          </cell>
          <cell r="F1591">
            <v>0</v>
          </cell>
          <cell r="G1591" t="str">
            <v>Crecimiento recaudo  - Voluntarias</v>
          </cell>
          <cell r="H1591">
            <v>0</v>
          </cell>
          <cell r="I1591">
            <v>0</v>
          </cell>
          <cell r="J1591">
            <v>0</v>
          </cell>
          <cell r="K1591">
            <v>0</v>
          </cell>
          <cell r="L1591">
            <v>0</v>
          </cell>
          <cell r="M1591">
            <v>0</v>
          </cell>
          <cell r="N1591">
            <v>0.23684950773558366</v>
          </cell>
          <cell r="O1591">
            <v>-4.4868350349274611E-2</v>
          </cell>
          <cell r="P1591">
            <v>-0.44916383010211636</v>
          </cell>
          <cell r="Q1591">
            <v>-0.87875144674627881</v>
          </cell>
          <cell r="R1591">
            <v>-7.6969439441931575E-2</v>
          </cell>
          <cell r="S1591">
            <v>0</v>
          </cell>
          <cell r="T1591">
            <v>0</v>
          </cell>
          <cell r="U1591">
            <v>0</v>
          </cell>
          <cell r="V1591">
            <v>0</v>
          </cell>
          <cell r="W1591">
            <v>0</v>
          </cell>
          <cell r="X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0</v>
          </cell>
          <cell r="AE1591">
            <v>0</v>
          </cell>
          <cell r="AF1591">
            <v>0</v>
          </cell>
          <cell r="AG1591">
            <v>0</v>
          </cell>
          <cell r="AH1591">
            <v>0</v>
          </cell>
          <cell r="AI1591">
            <v>0</v>
          </cell>
          <cell r="AJ1591">
            <v>0</v>
          </cell>
          <cell r="AK1591">
            <v>0</v>
          </cell>
          <cell r="AL1591">
            <v>0</v>
          </cell>
          <cell r="AM1591">
            <v>0</v>
          </cell>
          <cell r="AN1591">
            <v>0</v>
          </cell>
          <cell r="AO1591">
            <v>0</v>
          </cell>
          <cell r="AP1591">
            <v>0</v>
          </cell>
          <cell r="AQ1591">
            <v>0</v>
          </cell>
          <cell r="AR1591">
            <v>0</v>
          </cell>
          <cell r="AS1591">
            <v>0</v>
          </cell>
          <cell r="AT1591">
            <v>0</v>
          </cell>
          <cell r="AU1591">
            <v>0</v>
          </cell>
          <cell r="AV1591">
            <v>0</v>
          </cell>
          <cell r="AW1591">
            <v>0</v>
          </cell>
          <cell r="AX1591">
            <v>0</v>
          </cell>
          <cell r="AY1591">
            <v>0</v>
          </cell>
          <cell r="AZ1591">
            <v>0</v>
          </cell>
          <cell r="BA1591">
            <v>0</v>
          </cell>
          <cell r="BB1591">
            <v>0</v>
          </cell>
          <cell r="BC1591">
            <v>0</v>
          </cell>
          <cell r="BD1591">
            <v>0</v>
          </cell>
          <cell r="BE1591">
            <v>0</v>
          </cell>
          <cell r="BF1591">
            <v>0</v>
          </cell>
          <cell r="BG1591">
            <v>0</v>
          </cell>
          <cell r="BH1591">
            <v>0</v>
          </cell>
          <cell r="BI1591">
            <v>0</v>
          </cell>
          <cell r="BJ1591">
            <v>0</v>
          </cell>
          <cell r="BK1591">
            <v>0</v>
          </cell>
          <cell r="BL1591">
            <v>0</v>
          </cell>
          <cell r="BM1591">
            <v>0</v>
          </cell>
          <cell r="BN1591">
            <v>0</v>
          </cell>
          <cell r="BO1591">
            <v>0</v>
          </cell>
          <cell r="BP1591">
            <v>0</v>
          </cell>
          <cell r="BQ1591">
            <v>0</v>
          </cell>
          <cell r="BR1591">
            <v>0</v>
          </cell>
          <cell r="BS1591">
            <v>0</v>
          </cell>
          <cell r="BT1591">
            <v>0</v>
          </cell>
          <cell r="BU1591">
            <v>0</v>
          </cell>
          <cell r="BV1591">
            <v>0</v>
          </cell>
          <cell r="BW1591">
            <v>0</v>
          </cell>
          <cell r="BX1591">
            <v>0</v>
          </cell>
          <cell r="BY1591">
            <v>0</v>
          </cell>
          <cell r="BZ1591">
            <v>0</v>
          </cell>
          <cell r="CA1591">
            <v>0</v>
          </cell>
          <cell r="CB1591">
            <v>0</v>
          </cell>
          <cell r="CC1591">
            <v>0</v>
          </cell>
          <cell r="CD1591">
            <v>0</v>
          </cell>
          <cell r="CE1591">
            <v>0</v>
          </cell>
          <cell r="CF1591">
            <v>0</v>
          </cell>
          <cell r="CG1591">
            <v>0</v>
          </cell>
          <cell r="CH1591">
            <v>0</v>
          </cell>
          <cell r="CI1591">
            <v>0</v>
          </cell>
          <cell r="CJ1591">
            <v>0</v>
          </cell>
          <cell r="CK1591">
            <v>0</v>
          </cell>
          <cell r="CL1591">
            <v>0</v>
          </cell>
          <cell r="CM1591">
            <v>0</v>
          </cell>
          <cell r="CN1591">
            <v>0</v>
          </cell>
          <cell r="CO1591">
            <v>0</v>
          </cell>
          <cell r="CP1591">
            <v>0</v>
          </cell>
          <cell r="CQ1591">
            <v>0</v>
          </cell>
          <cell r="CR1591">
            <v>0</v>
          </cell>
          <cell r="CS1591">
            <v>0</v>
          </cell>
          <cell r="CT1591">
            <v>0</v>
          </cell>
          <cell r="CU1591">
            <v>0</v>
          </cell>
          <cell r="CV1591">
            <v>0</v>
          </cell>
          <cell r="CW1591">
            <v>0</v>
          </cell>
          <cell r="CX1591">
            <v>0</v>
          </cell>
          <cell r="CY1591">
            <v>0</v>
          </cell>
          <cell r="CZ1591">
            <v>0</v>
          </cell>
          <cell r="DA1591">
            <v>0</v>
          </cell>
          <cell r="DB1591">
            <v>0</v>
          </cell>
          <cell r="DC1591">
            <v>0</v>
          </cell>
          <cell r="DD1591">
            <v>0</v>
          </cell>
          <cell r="DE1591">
            <v>0</v>
          </cell>
          <cell r="DF1591">
            <v>0</v>
          </cell>
          <cell r="DG1591">
            <v>0</v>
          </cell>
          <cell r="DH1591">
            <v>0</v>
          </cell>
          <cell r="DI1591">
            <v>0</v>
          </cell>
          <cell r="DJ1591">
            <v>0</v>
          </cell>
          <cell r="DK1591">
            <v>0</v>
          </cell>
          <cell r="DL1591">
            <v>0</v>
          </cell>
          <cell r="DM1591">
            <v>0</v>
          </cell>
          <cell r="DN1591">
            <v>0</v>
          </cell>
          <cell r="DO1591">
            <v>0</v>
          </cell>
          <cell r="DP1591">
            <v>0</v>
          </cell>
          <cell r="DQ1591">
            <v>0</v>
          </cell>
          <cell r="DR1591">
            <v>0</v>
          </cell>
          <cell r="DS1591">
            <v>0</v>
          </cell>
          <cell r="DT1591">
            <v>0</v>
          </cell>
          <cell r="DU1591">
            <v>0</v>
          </cell>
          <cell r="DV1591">
            <v>0</v>
          </cell>
        </row>
        <row r="1592">
          <cell r="A1592" t="str">
            <v>AFP CapitalFondos mutuosR</v>
          </cell>
          <cell r="B1592" t="str">
            <v>AFP Capital</v>
          </cell>
          <cell r="C1592">
            <v>0</v>
          </cell>
          <cell r="D1592" t="str">
            <v>R</v>
          </cell>
          <cell r="E1592" t="str">
            <v>Millones USD</v>
          </cell>
          <cell r="F1592" t="str">
            <v>Contabilidad</v>
          </cell>
          <cell r="G1592" t="str">
            <v>Fondos mutuos</v>
          </cell>
          <cell r="H1592">
            <v>0</v>
          </cell>
          <cell r="I1592">
            <v>0</v>
          </cell>
          <cell r="J1592">
            <v>0</v>
          </cell>
          <cell r="K1592">
            <v>0</v>
          </cell>
          <cell r="L1592">
            <v>0</v>
          </cell>
          <cell r="M1592">
            <v>0</v>
          </cell>
          <cell r="N1592">
            <v>0</v>
          </cell>
          <cell r="O1592">
            <v>0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  <cell r="AJ1592">
            <v>0</v>
          </cell>
          <cell r="AK1592">
            <v>0</v>
          </cell>
          <cell r="AL1592">
            <v>0</v>
          </cell>
          <cell r="AM1592">
            <v>0</v>
          </cell>
          <cell r="AN1592">
            <v>0</v>
          </cell>
          <cell r="AO1592">
            <v>0</v>
          </cell>
          <cell r="AP1592">
            <v>0</v>
          </cell>
          <cell r="AQ1592">
            <v>0</v>
          </cell>
          <cell r="AR1592">
            <v>0</v>
          </cell>
          <cell r="AS1592">
            <v>0</v>
          </cell>
          <cell r="AT1592">
            <v>0</v>
          </cell>
          <cell r="AU1592">
            <v>0</v>
          </cell>
          <cell r="AV1592">
            <v>0</v>
          </cell>
          <cell r="AW1592">
            <v>0</v>
          </cell>
          <cell r="AX1592">
            <v>0</v>
          </cell>
          <cell r="AY1592">
            <v>0</v>
          </cell>
          <cell r="AZ1592">
            <v>0</v>
          </cell>
          <cell r="BA1592">
            <v>0</v>
          </cell>
          <cell r="BB1592">
            <v>0</v>
          </cell>
          <cell r="BC1592">
            <v>0</v>
          </cell>
          <cell r="BD1592">
            <v>0</v>
          </cell>
          <cell r="BE1592">
            <v>0</v>
          </cell>
          <cell r="BF1592">
            <v>0</v>
          </cell>
          <cell r="BG1592">
            <v>0</v>
          </cell>
          <cell r="BH1592">
            <v>0</v>
          </cell>
          <cell r="BI1592">
            <v>0</v>
          </cell>
          <cell r="BJ1592">
            <v>0</v>
          </cell>
          <cell r="BK1592">
            <v>0</v>
          </cell>
          <cell r="BL1592">
            <v>0</v>
          </cell>
          <cell r="BM1592">
            <v>0</v>
          </cell>
          <cell r="BN1592">
            <v>0</v>
          </cell>
          <cell r="BO1592">
            <v>0</v>
          </cell>
          <cell r="BP1592">
            <v>0</v>
          </cell>
          <cell r="BQ1592">
            <v>0</v>
          </cell>
          <cell r="BR1592">
            <v>0</v>
          </cell>
          <cell r="BS1592">
            <v>0</v>
          </cell>
          <cell r="BT1592">
            <v>0</v>
          </cell>
          <cell r="BU1592">
            <v>0</v>
          </cell>
          <cell r="BV1592">
            <v>0</v>
          </cell>
          <cell r="BW1592">
            <v>0</v>
          </cell>
          <cell r="BX1592">
            <v>0</v>
          </cell>
          <cell r="BY1592">
            <v>0</v>
          </cell>
          <cell r="BZ1592">
            <v>0</v>
          </cell>
          <cell r="CA1592">
            <v>0</v>
          </cell>
          <cell r="CB1592">
            <v>0</v>
          </cell>
          <cell r="CC1592">
            <v>0</v>
          </cell>
          <cell r="CD1592">
            <v>0</v>
          </cell>
          <cell r="CE1592">
            <v>0</v>
          </cell>
          <cell r="CF1592">
            <v>0</v>
          </cell>
          <cell r="CG1592">
            <v>0</v>
          </cell>
          <cell r="CH1592">
            <v>0</v>
          </cell>
          <cell r="CI1592">
            <v>0</v>
          </cell>
          <cell r="CJ1592">
            <v>0</v>
          </cell>
          <cell r="CK1592">
            <v>0</v>
          </cell>
          <cell r="CL1592">
            <v>0</v>
          </cell>
          <cell r="CM1592">
            <v>0</v>
          </cell>
          <cell r="CN1592">
            <v>0</v>
          </cell>
          <cell r="CO1592">
            <v>0</v>
          </cell>
          <cell r="CP1592">
            <v>0</v>
          </cell>
          <cell r="CQ1592">
            <v>0</v>
          </cell>
          <cell r="CR1592">
            <v>0</v>
          </cell>
          <cell r="CS1592">
            <v>0</v>
          </cell>
          <cell r="CT1592">
            <v>0</v>
          </cell>
          <cell r="CU1592">
            <v>0</v>
          </cell>
          <cell r="CV1592">
            <v>0</v>
          </cell>
          <cell r="CW1592">
            <v>0</v>
          </cell>
          <cell r="CX1592">
            <v>0</v>
          </cell>
          <cell r="CY1592">
            <v>0</v>
          </cell>
          <cell r="CZ1592">
            <v>0</v>
          </cell>
          <cell r="DA1592">
            <v>0</v>
          </cell>
          <cell r="DB1592">
            <v>0</v>
          </cell>
          <cell r="DC1592">
            <v>0</v>
          </cell>
          <cell r="DD1592">
            <v>0</v>
          </cell>
          <cell r="DE1592">
            <v>0</v>
          </cell>
          <cell r="DF1592">
            <v>0</v>
          </cell>
          <cell r="DG1592">
            <v>0</v>
          </cell>
          <cell r="DH1592">
            <v>0</v>
          </cell>
          <cell r="DI1592">
            <v>0</v>
          </cell>
          <cell r="DJ1592">
            <v>0</v>
          </cell>
          <cell r="DK1592">
            <v>0</v>
          </cell>
          <cell r="DL1592">
            <v>0</v>
          </cell>
          <cell r="DM1592">
            <v>0</v>
          </cell>
          <cell r="DN1592">
            <v>0</v>
          </cell>
          <cell r="DO1592">
            <v>0</v>
          </cell>
          <cell r="DP1592">
            <v>0</v>
          </cell>
          <cell r="DQ1592">
            <v>0</v>
          </cell>
          <cell r="DR1592">
            <v>0</v>
          </cell>
          <cell r="DS1592">
            <v>0</v>
          </cell>
          <cell r="DT1592">
            <v>0</v>
          </cell>
          <cell r="DU1592">
            <v>0</v>
          </cell>
          <cell r="DV1592">
            <v>0</v>
          </cell>
        </row>
        <row r="1593">
          <cell r="A1593" t="str">
            <v>AFP CapitalValor del recaudo - Fondos MutuosR</v>
          </cell>
          <cell r="B1593" t="str">
            <v>AFP Capital</v>
          </cell>
          <cell r="C1593">
            <v>0</v>
          </cell>
          <cell r="D1593" t="str">
            <v>R</v>
          </cell>
          <cell r="E1593" t="str">
            <v>Millones USD</v>
          </cell>
          <cell r="F1593" t="str">
            <v>Contabilidad</v>
          </cell>
          <cell r="G1593" t="str">
            <v>Valor del recaudo - Fondos Mutuos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  <cell r="P1593">
            <v>18265.767206</v>
          </cell>
          <cell r="Q1593">
            <v>23649.624299416999</v>
          </cell>
          <cell r="R1593">
            <v>271491.68424741697</v>
          </cell>
          <cell r="S1593">
            <v>0</v>
          </cell>
          <cell r="T1593" t="str">
            <v>(*) Información no disponible en 2010.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  <cell r="AJ1593">
            <v>0</v>
          </cell>
          <cell r="AK1593">
            <v>0</v>
          </cell>
          <cell r="AL1593">
            <v>0</v>
          </cell>
          <cell r="AM1593">
            <v>0</v>
          </cell>
          <cell r="AN1593">
            <v>0</v>
          </cell>
          <cell r="AO1593">
            <v>0</v>
          </cell>
          <cell r="AP1593">
            <v>0</v>
          </cell>
          <cell r="AQ1593">
            <v>0</v>
          </cell>
          <cell r="AR1593">
            <v>0</v>
          </cell>
          <cell r="AS1593">
            <v>0</v>
          </cell>
          <cell r="AT1593">
            <v>0</v>
          </cell>
          <cell r="AU1593">
            <v>0</v>
          </cell>
          <cell r="AV1593">
            <v>0</v>
          </cell>
          <cell r="AW1593">
            <v>0</v>
          </cell>
          <cell r="AX1593">
            <v>0</v>
          </cell>
          <cell r="AY1593">
            <v>0</v>
          </cell>
          <cell r="AZ1593">
            <v>0</v>
          </cell>
          <cell r="BA1593">
            <v>0</v>
          </cell>
          <cell r="BB1593">
            <v>0</v>
          </cell>
          <cell r="BC1593">
            <v>0</v>
          </cell>
          <cell r="BD1593">
            <v>0</v>
          </cell>
          <cell r="BE1593">
            <v>0</v>
          </cell>
          <cell r="BF1593">
            <v>0</v>
          </cell>
          <cell r="BG1593">
            <v>0</v>
          </cell>
          <cell r="BH1593">
            <v>0</v>
          </cell>
          <cell r="BI1593">
            <v>0</v>
          </cell>
          <cell r="BJ1593">
            <v>0</v>
          </cell>
          <cell r="BK1593">
            <v>0</v>
          </cell>
          <cell r="BL1593">
            <v>0</v>
          </cell>
          <cell r="BM1593">
            <v>0</v>
          </cell>
          <cell r="BN1593">
            <v>0</v>
          </cell>
          <cell r="BO1593">
            <v>0</v>
          </cell>
          <cell r="BP1593">
            <v>0</v>
          </cell>
          <cell r="BQ1593">
            <v>0</v>
          </cell>
          <cell r="BR1593">
            <v>0</v>
          </cell>
          <cell r="BS1593">
            <v>0</v>
          </cell>
          <cell r="BT1593">
            <v>0</v>
          </cell>
          <cell r="BU1593">
            <v>0</v>
          </cell>
          <cell r="BV1593">
            <v>0</v>
          </cell>
          <cell r="BW1593">
            <v>0</v>
          </cell>
          <cell r="BX1593">
            <v>0</v>
          </cell>
          <cell r="BY1593">
            <v>0</v>
          </cell>
          <cell r="BZ1593">
            <v>0</v>
          </cell>
          <cell r="CA1593">
            <v>0</v>
          </cell>
          <cell r="CB1593">
            <v>0</v>
          </cell>
          <cell r="CC1593">
            <v>0</v>
          </cell>
          <cell r="CD1593">
            <v>0</v>
          </cell>
          <cell r="CE1593">
            <v>0</v>
          </cell>
          <cell r="CF1593">
            <v>0</v>
          </cell>
          <cell r="CG1593">
            <v>0</v>
          </cell>
          <cell r="CH1593">
            <v>0</v>
          </cell>
          <cell r="CI1593">
            <v>0</v>
          </cell>
          <cell r="CJ1593">
            <v>0</v>
          </cell>
          <cell r="CK1593">
            <v>0</v>
          </cell>
          <cell r="CL1593">
            <v>0</v>
          </cell>
          <cell r="CM1593">
            <v>0</v>
          </cell>
          <cell r="CN1593">
            <v>0</v>
          </cell>
          <cell r="CO1593">
            <v>0</v>
          </cell>
          <cell r="CP1593">
            <v>0</v>
          </cell>
          <cell r="CQ1593">
            <v>0</v>
          </cell>
          <cell r="CR1593">
            <v>0</v>
          </cell>
          <cell r="CS1593">
            <v>0</v>
          </cell>
          <cell r="CT1593">
            <v>0</v>
          </cell>
          <cell r="CU1593">
            <v>0</v>
          </cell>
          <cell r="CV1593">
            <v>0</v>
          </cell>
          <cell r="CW1593">
            <v>0</v>
          </cell>
          <cell r="CX1593">
            <v>0</v>
          </cell>
          <cell r="CY1593">
            <v>0</v>
          </cell>
          <cell r="CZ1593">
            <v>0</v>
          </cell>
          <cell r="DA1593">
            <v>0</v>
          </cell>
          <cell r="DB1593">
            <v>0</v>
          </cell>
          <cell r="DC1593">
            <v>0</v>
          </cell>
          <cell r="DD1593">
            <v>0</v>
          </cell>
          <cell r="DE1593">
            <v>0</v>
          </cell>
          <cell r="DF1593">
            <v>0</v>
          </cell>
          <cell r="DG1593">
            <v>0</v>
          </cell>
          <cell r="DH1593">
            <v>0</v>
          </cell>
          <cell r="DI1593">
            <v>0</v>
          </cell>
          <cell r="DJ1593">
            <v>0</v>
          </cell>
          <cell r="DK1593">
            <v>0</v>
          </cell>
          <cell r="DL1593">
            <v>0</v>
          </cell>
          <cell r="DM1593">
            <v>0</v>
          </cell>
          <cell r="DN1593">
            <v>0</v>
          </cell>
          <cell r="DO1593">
            <v>0</v>
          </cell>
          <cell r="DP1593">
            <v>0</v>
          </cell>
          <cell r="DQ1593">
            <v>0</v>
          </cell>
          <cell r="DR1593">
            <v>0</v>
          </cell>
          <cell r="DS1593">
            <v>0</v>
          </cell>
          <cell r="DT1593">
            <v>0</v>
          </cell>
          <cell r="DU1593">
            <v>0</v>
          </cell>
          <cell r="DV1593">
            <v>0</v>
          </cell>
        </row>
        <row r="1594">
          <cell r="A1594" t="str">
            <v>AFP CapitalCrecimiento recaudo - Fondos MutuosR</v>
          </cell>
          <cell r="B1594" t="str">
            <v>AFP Capital</v>
          </cell>
          <cell r="C1594">
            <v>0</v>
          </cell>
          <cell r="D1594" t="str">
            <v>R</v>
          </cell>
          <cell r="E1594">
            <v>0</v>
          </cell>
          <cell r="F1594">
            <v>0</v>
          </cell>
          <cell r="G1594" t="str">
            <v>Crecimiento recaudo - Fondos Mutuos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 t="e">
            <v>#DIV/0!</v>
          </cell>
          <cell r="O1594">
            <v>-1</v>
          </cell>
          <cell r="P1594">
            <v>-0.22765085082344072</v>
          </cell>
          <cell r="Q1594">
            <v>-0.91289006009530471</v>
          </cell>
          <cell r="R1594" t="e">
            <v>#DIV/0!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  <cell r="AJ1594">
            <v>0</v>
          </cell>
          <cell r="AK1594">
            <v>0</v>
          </cell>
          <cell r="AL1594">
            <v>0</v>
          </cell>
          <cell r="AM1594">
            <v>0</v>
          </cell>
          <cell r="AN1594">
            <v>0</v>
          </cell>
          <cell r="AO1594">
            <v>0</v>
          </cell>
          <cell r="AP1594">
            <v>0</v>
          </cell>
          <cell r="AQ1594">
            <v>0</v>
          </cell>
          <cell r="AR1594">
            <v>0</v>
          </cell>
          <cell r="AS1594">
            <v>0</v>
          </cell>
          <cell r="AT1594">
            <v>0</v>
          </cell>
          <cell r="AU1594">
            <v>0</v>
          </cell>
          <cell r="AV1594">
            <v>0</v>
          </cell>
          <cell r="AW1594">
            <v>0</v>
          </cell>
          <cell r="AX1594">
            <v>0</v>
          </cell>
          <cell r="AY1594">
            <v>0</v>
          </cell>
          <cell r="AZ1594">
            <v>0</v>
          </cell>
          <cell r="BA1594">
            <v>0</v>
          </cell>
          <cell r="BB1594">
            <v>0</v>
          </cell>
          <cell r="BC1594">
            <v>0</v>
          </cell>
          <cell r="BD1594">
            <v>0</v>
          </cell>
          <cell r="BE1594">
            <v>0</v>
          </cell>
          <cell r="BF1594">
            <v>0</v>
          </cell>
          <cell r="BG1594">
            <v>0</v>
          </cell>
          <cell r="BH1594">
            <v>0</v>
          </cell>
          <cell r="BI1594">
            <v>0</v>
          </cell>
          <cell r="BJ1594">
            <v>0</v>
          </cell>
          <cell r="BK1594">
            <v>0</v>
          </cell>
          <cell r="BL1594">
            <v>0</v>
          </cell>
          <cell r="BM1594">
            <v>0</v>
          </cell>
          <cell r="BN1594">
            <v>0</v>
          </cell>
          <cell r="BO1594">
            <v>0</v>
          </cell>
          <cell r="BP1594">
            <v>0</v>
          </cell>
          <cell r="BQ1594">
            <v>0</v>
          </cell>
          <cell r="BR1594">
            <v>0</v>
          </cell>
          <cell r="BS1594">
            <v>0</v>
          </cell>
          <cell r="BT1594">
            <v>0</v>
          </cell>
          <cell r="BU1594">
            <v>0</v>
          </cell>
          <cell r="BV1594">
            <v>0</v>
          </cell>
          <cell r="BW1594">
            <v>0</v>
          </cell>
          <cell r="BX1594">
            <v>0</v>
          </cell>
          <cell r="BY1594">
            <v>0</v>
          </cell>
          <cell r="BZ1594">
            <v>0</v>
          </cell>
          <cell r="CA1594">
            <v>0</v>
          </cell>
          <cell r="CB1594">
            <v>0</v>
          </cell>
          <cell r="CC1594">
            <v>0</v>
          </cell>
          <cell r="CD1594">
            <v>0</v>
          </cell>
          <cell r="CE1594">
            <v>0</v>
          </cell>
          <cell r="CF1594">
            <v>0</v>
          </cell>
          <cell r="CG1594">
            <v>0</v>
          </cell>
          <cell r="CH1594">
            <v>0</v>
          </cell>
          <cell r="CI1594">
            <v>0</v>
          </cell>
          <cell r="CJ1594">
            <v>0</v>
          </cell>
          <cell r="CK1594">
            <v>0</v>
          </cell>
          <cell r="CL1594">
            <v>0</v>
          </cell>
          <cell r="CM1594">
            <v>0</v>
          </cell>
          <cell r="CN1594">
            <v>0</v>
          </cell>
          <cell r="CO1594">
            <v>0</v>
          </cell>
          <cell r="CP1594">
            <v>0</v>
          </cell>
          <cell r="CQ1594">
            <v>0</v>
          </cell>
          <cell r="CR1594">
            <v>0</v>
          </cell>
          <cell r="CS1594">
            <v>0</v>
          </cell>
          <cell r="CT1594">
            <v>0</v>
          </cell>
          <cell r="CU1594">
            <v>0</v>
          </cell>
          <cell r="CV1594">
            <v>0</v>
          </cell>
          <cell r="CW1594">
            <v>0</v>
          </cell>
          <cell r="CX1594">
            <v>0</v>
          </cell>
          <cell r="CY1594">
            <v>0</v>
          </cell>
          <cell r="CZ1594">
            <v>0</v>
          </cell>
          <cell r="DA1594">
            <v>0</v>
          </cell>
          <cell r="DB1594">
            <v>0</v>
          </cell>
          <cell r="DC1594">
            <v>0</v>
          </cell>
          <cell r="DD1594">
            <v>0</v>
          </cell>
          <cell r="DE1594">
            <v>0</v>
          </cell>
          <cell r="DF1594">
            <v>0</v>
          </cell>
          <cell r="DG1594">
            <v>0</v>
          </cell>
          <cell r="DH1594">
            <v>0</v>
          </cell>
          <cell r="DI1594">
            <v>0</v>
          </cell>
          <cell r="DJ1594">
            <v>0</v>
          </cell>
          <cell r="DK1594">
            <v>0</v>
          </cell>
          <cell r="DL1594">
            <v>0</v>
          </cell>
          <cell r="DM1594">
            <v>0</v>
          </cell>
          <cell r="DN1594">
            <v>0</v>
          </cell>
          <cell r="DO1594">
            <v>0</v>
          </cell>
          <cell r="DP1594">
            <v>0</v>
          </cell>
          <cell r="DQ1594">
            <v>0</v>
          </cell>
          <cell r="DR1594">
            <v>0</v>
          </cell>
          <cell r="DS1594">
            <v>0</v>
          </cell>
          <cell r="DT1594">
            <v>0</v>
          </cell>
          <cell r="DU1594">
            <v>0</v>
          </cell>
          <cell r="DV1594">
            <v>0</v>
          </cell>
        </row>
        <row r="1595">
          <cell r="A1595">
            <v>0</v>
          </cell>
          <cell r="B1595">
            <v>0</v>
          </cell>
          <cell r="C1595">
            <v>0</v>
          </cell>
          <cell r="D1595">
            <v>0</v>
          </cell>
          <cell r="E1595">
            <v>0</v>
          </cell>
          <cell r="F1595">
            <v>0</v>
          </cell>
          <cell r="G1595" t="str">
            <v>Accionistas</v>
          </cell>
          <cell r="H1595">
            <v>0</v>
          </cell>
          <cell r="I1595">
            <v>0</v>
          </cell>
          <cell r="J1595">
            <v>0</v>
          </cell>
          <cell r="K1595">
            <v>0</v>
          </cell>
          <cell r="L1595">
            <v>0</v>
          </cell>
          <cell r="M1595">
            <v>0</v>
          </cell>
          <cell r="N1595">
            <v>0</v>
          </cell>
          <cell r="O1595">
            <v>0</v>
          </cell>
          <cell r="P1595">
            <v>0</v>
          </cell>
          <cell r="Q1595">
            <v>0</v>
          </cell>
          <cell r="R1595">
            <v>0</v>
          </cell>
          <cell r="S1595">
            <v>0</v>
          </cell>
          <cell r="T1595">
            <v>0</v>
          </cell>
          <cell r="U1595">
            <v>0</v>
          </cell>
          <cell r="V1595">
            <v>0</v>
          </cell>
          <cell r="W1595">
            <v>0</v>
          </cell>
          <cell r="X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0</v>
          </cell>
          <cell r="AE1595">
            <v>0</v>
          </cell>
          <cell r="AF1595">
            <v>0</v>
          </cell>
          <cell r="AG1595">
            <v>0</v>
          </cell>
          <cell r="AH1595">
            <v>0</v>
          </cell>
          <cell r="AI1595">
            <v>0</v>
          </cell>
          <cell r="AJ1595">
            <v>0</v>
          </cell>
          <cell r="AK1595">
            <v>0</v>
          </cell>
          <cell r="AL1595">
            <v>0</v>
          </cell>
          <cell r="AM1595">
            <v>0</v>
          </cell>
          <cell r="AN1595">
            <v>0</v>
          </cell>
          <cell r="AO1595">
            <v>0</v>
          </cell>
          <cell r="AP1595">
            <v>0</v>
          </cell>
          <cell r="AQ1595">
            <v>0</v>
          </cell>
          <cell r="AR1595">
            <v>0</v>
          </cell>
          <cell r="AS1595">
            <v>0</v>
          </cell>
          <cell r="AT1595">
            <v>0</v>
          </cell>
          <cell r="AU1595">
            <v>0</v>
          </cell>
          <cell r="AV1595">
            <v>0</v>
          </cell>
          <cell r="AW1595">
            <v>0</v>
          </cell>
          <cell r="AX1595">
            <v>0</v>
          </cell>
          <cell r="AY1595">
            <v>0</v>
          </cell>
          <cell r="AZ1595">
            <v>0</v>
          </cell>
          <cell r="BA1595">
            <v>0</v>
          </cell>
          <cell r="BB1595">
            <v>0</v>
          </cell>
          <cell r="BC1595">
            <v>0</v>
          </cell>
          <cell r="BD1595">
            <v>0</v>
          </cell>
          <cell r="BE1595">
            <v>0</v>
          </cell>
          <cell r="BF1595">
            <v>0</v>
          </cell>
          <cell r="BG1595">
            <v>0</v>
          </cell>
          <cell r="BH1595">
            <v>0</v>
          </cell>
          <cell r="BI1595">
            <v>0</v>
          </cell>
          <cell r="BJ1595">
            <v>0</v>
          </cell>
          <cell r="BK1595">
            <v>0</v>
          </cell>
          <cell r="BL1595">
            <v>0</v>
          </cell>
          <cell r="BM1595">
            <v>0</v>
          </cell>
          <cell r="BN1595">
            <v>0</v>
          </cell>
          <cell r="BO1595">
            <v>0</v>
          </cell>
          <cell r="BP1595">
            <v>0</v>
          </cell>
          <cell r="BQ1595">
            <v>0</v>
          </cell>
          <cell r="BR1595">
            <v>0</v>
          </cell>
          <cell r="BS1595">
            <v>0</v>
          </cell>
          <cell r="BT1595">
            <v>0</v>
          </cell>
          <cell r="BU1595">
            <v>0</v>
          </cell>
          <cell r="BV1595">
            <v>0</v>
          </cell>
          <cell r="BW1595">
            <v>0</v>
          </cell>
          <cell r="BX1595">
            <v>0</v>
          </cell>
          <cell r="BY1595">
            <v>0</v>
          </cell>
          <cell r="BZ1595">
            <v>0</v>
          </cell>
          <cell r="CA1595">
            <v>0</v>
          </cell>
          <cell r="CB1595">
            <v>0</v>
          </cell>
          <cell r="CC1595">
            <v>0</v>
          </cell>
          <cell r="CD1595">
            <v>0</v>
          </cell>
          <cell r="CE1595">
            <v>0</v>
          </cell>
          <cell r="CF1595">
            <v>0</v>
          </cell>
          <cell r="CG1595">
            <v>0</v>
          </cell>
          <cell r="CH1595">
            <v>0</v>
          </cell>
          <cell r="CI1595">
            <v>0</v>
          </cell>
          <cell r="CJ1595">
            <v>0</v>
          </cell>
          <cell r="CK1595">
            <v>0</v>
          </cell>
          <cell r="CL1595">
            <v>0</v>
          </cell>
          <cell r="CM1595">
            <v>0</v>
          </cell>
          <cell r="CN1595">
            <v>0</v>
          </cell>
          <cell r="CO1595">
            <v>0</v>
          </cell>
          <cell r="CP1595">
            <v>0</v>
          </cell>
          <cell r="CQ1595">
            <v>0</v>
          </cell>
          <cell r="CR1595">
            <v>0</v>
          </cell>
          <cell r="CS1595">
            <v>0</v>
          </cell>
          <cell r="CT1595">
            <v>0</v>
          </cell>
          <cell r="CU1595">
            <v>0</v>
          </cell>
          <cell r="CV1595">
            <v>0</v>
          </cell>
          <cell r="CW1595">
            <v>0</v>
          </cell>
          <cell r="CX1595">
            <v>0</v>
          </cell>
          <cell r="CY1595">
            <v>0</v>
          </cell>
          <cell r="CZ1595">
            <v>0</v>
          </cell>
          <cell r="DA1595">
            <v>0</v>
          </cell>
          <cell r="DB1595">
            <v>0</v>
          </cell>
          <cell r="DC1595">
            <v>0</v>
          </cell>
          <cell r="DD1595">
            <v>0</v>
          </cell>
          <cell r="DE1595">
            <v>0</v>
          </cell>
          <cell r="DF1595">
            <v>0</v>
          </cell>
          <cell r="DG1595">
            <v>0</v>
          </cell>
          <cell r="DH1595">
            <v>0</v>
          </cell>
          <cell r="DI1595">
            <v>0</v>
          </cell>
          <cell r="DJ1595">
            <v>0</v>
          </cell>
          <cell r="DK1595">
            <v>0</v>
          </cell>
          <cell r="DL1595">
            <v>0</v>
          </cell>
          <cell r="DM1595">
            <v>0</v>
          </cell>
          <cell r="DN1595">
            <v>0</v>
          </cell>
          <cell r="DO1595">
            <v>0</v>
          </cell>
          <cell r="DP1595">
            <v>0</v>
          </cell>
          <cell r="DQ1595">
            <v>0</v>
          </cell>
          <cell r="DR1595">
            <v>0</v>
          </cell>
          <cell r="DS1595">
            <v>0</v>
          </cell>
          <cell r="DT1595">
            <v>0</v>
          </cell>
          <cell r="DU1595">
            <v>0</v>
          </cell>
          <cell r="DV1595">
            <v>0</v>
          </cell>
        </row>
        <row r="1596">
          <cell r="A1596">
            <v>0</v>
          </cell>
          <cell r="B1596">
            <v>0</v>
          </cell>
          <cell r="C1596">
            <v>0</v>
          </cell>
          <cell r="D1596">
            <v>0</v>
          </cell>
          <cell r="E1596">
            <v>0</v>
          </cell>
          <cell r="F1596">
            <v>0</v>
          </cell>
          <cell r="G1596" t="str">
            <v>GRUPOSURA</v>
          </cell>
          <cell r="H1596">
            <v>0</v>
          </cell>
          <cell r="I1596">
            <v>0</v>
          </cell>
          <cell r="J1596">
            <v>0</v>
          </cell>
          <cell r="K1596">
            <v>0</v>
          </cell>
          <cell r="L1596">
            <v>0</v>
          </cell>
          <cell r="M1596">
            <v>0</v>
          </cell>
          <cell r="N1596">
            <v>0.99629999999999996</v>
          </cell>
          <cell r="O1596">
            <v>0.99629999999999996</v>
          </cell>
          <cell r="P1596">
            <v>0.99629999999999996</v>
          </cell>
          <cell r="Q1596">
            <v>0.99629999999999996</v>
          </cell>
          <cell r="R1596">
            <v>0.99629999999999996</v>
          </cell>
          <cell r="S1596">
            <v>0.99629999999999996</v>
          </cell>
          <cell r="T1596">
            <v>0</v>
          </cell>
          <cell r="U1596">
            <v>0</v>
          </cell>
          <cell r="V1596">
            <v>0</v>
          </cell>
          <cell r="W1596">
            <v>0</v>
          </cell>
          <cell r="X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0</v>
          </cell>
          <cell r="AE1596">
            <v>0</v>
          </cell>
          <cell r="AF1596">
            <v>0</v>
          </cell>
          <cell r="AG1596">
            <v>0</v>
          </cell>
          <cell r="AH1596">
            <v>0</v>
          </cell>
          <cell r="AI1596">
            <v>0</v>
          </cell>
          <cell r="AJ1596">
            <v>0</v>
          </cell>
          <cell r="AK1596">
            <v>0</v>
          </cell>
          <cell r="AL1596">
            <v>0</v>
          </cell>
          <cell r="AM1596">
            <v>0</v>
          </cell>
          <cell r="AN1596">
            <v>0</v>
          </cell>
          <cell r="AO1596">
            <v>0</v>
          </cell>
          <cell r="AP1596">
            <v>0</v>
          </cell>
          <cell r="AQ1596">
            <v>0</v>
          </cell>
          <cell r="AR1596">
            <v>0</v>
          </cell>
          <cell r="AS1596">
            <v>0</v>
          </cell>
          <cell r="AT1596">
            <v>0</v>
          </cell>
          <cell r="AU1596">
            <v>0</v>
          </cell>
          <cell r="AV1596">
            <v>0</v>
          </cell>
          <cell r="AW1596">
            <v>0</v>
          </cell>
          <cell r="AX1596">
            <v>0</v>
          </cell>
          <cell r="AY1596">
            <v>0</v>
          </cell>
          <cell r="AZ1596">
            <v>0</v>
          </cell>
          <cell r="BA1596">
            <v>0</v>
          </cell>
          <cell r="BB1596">
            <v>0</v>
          </cell>
          <cell r="BC1596">
            <v>0</v>
          </cell>
          <cell r="BD1596">
            <v>0</v>
          </cell>
          <cell r="BE1596">
            <v>0</v>
          </cell>
          <cell r="BF1596">
            <v>0</v>
          </cell>
          <cell r="BG1596">
            <v>0</v>
          </cell>
          <cell r="BH1596">
            <v>0</v>
          </cell>
          <cell r="BI1596">
            <v>0</v>
          </cell>
          <cell r="BJ1596">
            <v>0</v>
          </cell>
          <cell r="BK1596">
            <v>0</v>
          </cell>
          <cell r="BL1596">
            <v>0</v>
          </cell>
          <cell r="BM1596">
            <v>0</v>
          </cell>
          <cell r="BN1596">
            <v>0</v>
          </cell>
          <cell r="BO1596">
            <v>0</v>
          </cell>
          <cell r="BP1596">
            <v>0</v>
          </cell>
          <cell r="BQ1596">
            <v>0</v>
          </cell>
          <cell r="BR1596">
            <v>0</v>
          </cell>
          <cell r="BS1596">
            <v>0</v>
          </cell>
          <cell r="BT1596">
            <v>0</v>
          </cell>
          <cell r="BU1596">
            <v>0</v>
          </cell>
          <cell r="BV1596">
            <v>0</v>
          </cell>
          <cell r="BW1596">
            <v>0</v>
          </cell>
          <cell r="BX1596">
            <v>0</v>
          </cell>
          <cell r="BY1596">
            <v>0</v>
          </cell>
          <cell r="BZ1596">
            <v>0</v>
          </cell>
          <cell r="CA1596">
            <v>0</v>
          </cell>
          <cell r="CB1596">
            <v>0</v>
          </cell>
          <cell r="CC1596">
            <v>0</v>
          </cell>
          <cell r="CD1596">
            <v>0</v>
          </cell>
          <cell r="CE1596">
            <v>0</v>
          </cell>
          <cell r="CF1596">
            <v>0</v>
          </cell>
          <cell r="CG1596">
            <v>0</v>
          </cell>
          <cell r="CH1596">
            <v>0</v>
          </cell>
          <cell r="CI1596">
            <v>0</v>
          </cell>
          <cell r="CJ1596">
            <v>0</v>
          </cell>
          <cell r="CK1596">
            <v>0</v>
          </cell>
          <cell r="CL1596">
            <v>0</v>
          </cell>
          <cell r="CM1596">
            <v>0</v>
          </cell>
          <cell r="CN1596">
            <v>0</v>
          </cell>
          <cell r="CO1596">
            <v>0</v>
          </cell>
          <cell r="CP1596">
            <v>0</v>
          </cell>
          <cell r="CQ1596">
            <v>0</v>
          </cell>
          <cell r="CR1596">
            <v>0</v>
          </cell>
          <cell r="CS1596">
            <v>0</v>
          </cell>
          <cell r="CT1596">
            <v>0</v>
          </cell>
          <cell r="CU1596">
            <v>0</v>
          </cell>
          <cell r="CV1596">
            <v>0</v>
          </cell>
          <cell r="CW1596">
            <v>0</v>
          </cell>
          <cell r="CX1596">
            <v>0</v>
          </cell>
          <cell r="CY1596">
            <v>0</v>
          </cell>
          <cell r="CZ1596">
            <v>0</v>
          </cell>
          <cell r="DA1596">
            <v>0</v>
          </cell>
          <cell r="DB1596">
            <v>0</v>
          </cell>
          <cell r="DC1596">
            <v>0</v>
          </cell>
          <cell r="DD1596">
            <v>0</v>
          </cell>
          <cell r="DE1596">
            <v>0</v>
          </cell>
          <cell r="DF1596">
            <v>0</v>
          </cell>
          <cell r="DG1596">
            <v>0</v>
          </cell>
          <cell r="DH1596">
            <v>0</v>
          </cell>
          <cell r="DI1596">
            <v>0</v>
          </cell>
          <cell r="DJ1596">
            <v>0</v>
          </cell>
          <cell r="DK1596">
            <v>0</v>
          </cell>
          <cell r="DL1596">
            <v>0</v>
          </cell>
          <cell r="DM1596">
            <v>0</v>
          </cell>
          <cell r="DN1596">
            <v>0</v>
          </cell>
          <cell r="DO1596">
            <v>0</v>
          </cell>
          <cell r="DP1596">
            <v>0</v>
          </cell>
          <cell r="DQ1596">
            <v>0</v>
          </cell>
          <cell r="DR1596">
            <v>0</v>
          </cell>
          <cell r="DS1596">
            <v>0</v>
          </cell>
          <cell r="DT1596">
            <v>0</v>
          </cell>
          <cell r="DU1596">
            <v>0</v>
          </cell>
          <cell r="DV1596">
            <v>0</v>
          </cell>
        </row>
        <row r="1597">
          <cell r="A1597">
            <v>0</v>
          </cell>
          <cell r="B1597">
            <v>0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 t="str">
            <v>Otros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3.7000000000000002E-3</v>
          </cell>
          <cell r="O1597">
            <v>3.7000000000000002E-3</v>
          </cell>
          <cell r="P1597">
            <v>3.7000000000000002E-3</v>
          </cell>
          <cell r="Q1597">
            <v>3.7000000000000002E-3</v>
          </cell>
          <cell r="R1597">
            <v>3.7000000000000002E-3</v>
          </cell>
          <cell r="S1597">
            <v>3.7000000000000002E-3</v>
          </cell>
          <cell r="T1597">
            <v>0</v>
          </cell>
          <cell r="U1597">
            <v>0</v>
          </cell>
          <cell r="V1597">
            <v>0</v>
          </cell>
          <cell r="W1597">
            <v>0</v>
          </cell>
          <cell r="X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0</v>
          </cell>
          <cell r="AE1597">
            <v>0</v>
          </cell>
          <cell r="AF1597">
            <v>0</v>
          </cell>
          <cell r="AG1597">
            <v>0</v>
          </cell>
          <cell r="AH1597">
            <v>0</v>
          </cell>
          <cell r="AI1597">
            <v>0</v>
          </cell>
          <cell r="AJ1597">
            <v>0</v>
          </cell>
          <cell r="AK1597">
            <v>0</v>
          </cell>
          <cell r="AL1597">
            <v>0</v>
          </cell>
          <cell r="AM1597">
            <v>0</v>
          </cell>
          <cell r="AN1597">
            <v>0</v>
          </cell>
          <cell r="AO1597">
            <v>0</v>
          </cell>
          <cell r="AP1597">
            <v>0</v>
          </cell>
          <cell r="AQ1597">
            <v>0</v>
          </cell>
          <cell r="AR1597">
            <v>0</v>
          </cell>
          <cell r="AS1597">
            <v>0</v>
          </cell>
          <cell r="AT1597">
            <v>0</v>
          </cell>
          <cell r="AU1597">
            <v>0</v>
          </cell>
          <cell r="AV1597">
            <v>0</v>
          </cell>
          <cell r="AW1597">
            <v>0</v>
          </cell>
          <cell r="AX1597">
            <v>0</v>
          </cell>
          <cell r="AY1597">
            <v>0</v>
          </cell>
          <cell r="AZ1597">
            <v>0</v>
          </cell>
          <cell r="BA1597">
            <v>0</v>
          </cell>
          <cell r="BB1597">
            <v>0</v>
          </cell>
          <cell r="BC1597">
            <v>0</v>
          </cell>
          <cell r="BD1597">
            <v>0</v>
          </cell>
          <cell r="BE1597">
            <v>0</v>
          </cell>
          <cell r="BF1597">
            <v>0</v>
          </cell>
          <cell r="BG1597">
            <v>0</v>
          </cell>
          <cell r="BH1597">
            <v>0</v>
          </cell>
          <cell r="BI1597">
            <v>0</v>
          </cell>
          <cell r="BJ1597">
            <v>0</v>
          </cell>
          <cell r="BK1597">
            <v>0</v>
          </cell>
          <cell r="BL1597">
            <v>0</v>
          </cell>
          <cell r="BM1597">
            <v>0</v>
          </cell>
          <cell r="BN1597">
            <v>0</v>
          </cell>
          <cell r="BO1597">
            <v>0</v>
          </cell>
          <cell r="BP1597">
            <v>0</v>
          </cell>
          <cell r="BQ1597">
            <v>0</v>
          </cell>
          <cell r="BR1597">
            <v>0</v>
          </cell>
          <cell r="BS1597">
            <v>0</v>
          </cell>
          <cell r="BT1597">
            <v>0</v>
          </cell>
          <cell r="BU1597">
            <v>0</v>
          </cell>
          <cell r="BV1597">
            <v>0</v>
          </cell>
          <cell r="BW1597">
            <v>0</v>
          </cell>
          <cell r="BX1597">
            <v>0</v>
          </cell>
          <cell r="BY1597">
            <v>0</v>
          </cell>
          <cell r="BZ1597">
            <v>0</v>
          </cell>
          <cell r="CA1597">
            <v>0</v>
          </cell>
          <cell r="CB1597">
            <v>0</v>
          </cell>
          <cell r="CC1597">
            <v>0</v>
          </cell>
          <cell r="CD1597">
            <v>0</v>
          </cell>
          <cell r="CE1597">
            <v>0</v>
          </cell>
          <cell r="CF1597">
            <v>0</v>
          </cell>
          <cell r="CG1597">
            <v>0</v>
          </cell>
          <cell r="CH1597">
            <v>0</v>
          </cell>
          <cell r="CI1597">
            <v>0</v>
          </cell>
          <cell r="CJ1597">
            <v>0</v>
          </cell>
          <cell r="CK1597">
            <v>0</v>
          </cell>
          <cell r="CL1597">
            <v>0</v>
          </cell>
          <cell r="CM1597">
            <v>0</v>
          </cell>
          <cell r="CN1597">
            <v>0</v>
          </cell>
          <cell r="CO1597">
            <v>0</v>
          </cell>
          <cell r="CP1597">
            <v>0</v>
          </cell>
          <cell r="CQ1597">
            <v>0</v>
          </cell>
          <cell r="CR1597">
            <v>0</v>
          </cell>
          <cell r="CS1597">
            <v>0</v>
          </cell>
          <cell r="CT1597">
            <v>0</v>
          </cell>
          <cell r="CU1597">
            <v>0</v>
          </cell>
          <cell r="CV1597">
            <v>0</v>
          </cell>
          <cell r="CW1597">
            <v>0</v>
          </cell>
          <cell r="CX1597">
            <v>0</v>
          </cell>
          <cell r="CY1597">
            <v>0</v>
          </cell>
          <cell r="CZ1597">
            <v>0</v>
          </cell>
          <cell r="DA1597">
            <v>0</v>
          </cell>
          <cell r="DB1597">
            <v>0</v>
          </cell>
          <cell r="DC1597">
            <v>0</v>
          </cell>
          <cell r="DD1597">
            <v>0</v>
          </cell>
          <cell r="DE1597">
            <v>0</v>
          </cell>
          <cell r="DF1597">
            <v>0</v>
          </cell>
          <cell r="DG1597">
            <v>0</v>
          </cell>
          <cell r="DH1597">
            <v>0</v>
          </cell>
          <cell r="DI1597">
            <v>0</v>
          </cell>
          <cell r="DJ1597">
            <v>0</v>
          </cell>
          <cell r="DK1597">
            <v>0</v>
          </cell>
          <cell r="DL1597">
            <v>0</v>
          </cell>
          <cell r="DM1597">
            <v>0</v>
          </cell>
          <cell r="DN1597">
            <v>0</v>
          </cell>
          <cell r="DO1597">
            <v>0</v>
          </cell>
          <cell r="DP1597">
            <v>0</v>
          </cell>
          <cell r="DQ1597">
            <v>0</v>
          </cell>
          <cell r="DR1597">
            <v>0</v>
          </cell>
          <cell r="DS1597">
            <v>0</v>
          </cell>
          <cell r="DT1597">
            <v>0</v>
          </cell>
          <cell r="DU1597">
            <v>0</v>
          </cell>
          <cell r="DV1597">
            <v>0</v>
          </cell>
        </row>
        <row r="1598">
          <cell r="A1598">
            <v>0</v>
          </cell>
          <cell r="B1598">
            <v>0</v>
          </cell>
          <cell r="C1598">
            <v>0</v>
          </cell>
          <cell r="D1598">
            <v>0</v>
          </cell>
          <cell r="E1598">
            <v>0</v>
          </cell>
          <cell r="F1598">
            <v>0</v>
          </cell>
          <cell r="G1598" t="str">
            <v>FAVOR INCORPORAR ACCIONISTA 3</v>
          </cell>
          <cell r="H1598">
            <v>0</v>
          </cell>
          <cell r="I1598">
            <v>0</v>
          </cell>
          <cell r="J1598">
            <v>0</v>
          </cell>
          <cell r="K1598">
            <v>0</v>
          </cell>
          <cell r="L1598">
            <v>0</v>
          </cell>
          <cell r="M1598">
            <v>0</v>
          </cell>
          <cell r="N1598">
            <v>0</v>
          </cell>
          <cell r="O1598">
            <v>0</v>
          </cell>
          <cell r="P1598">
            <v>0</v>
          </cell>
          <cell r="Q1598">
            <v>0</v>
          </cell>
          <cell r="R1598">
            <v>0</v>
          </cell>
          <cell r="S1598">
            <v>0</v>
          </cell>
          <cell r="T1598">
            <v>0</v>
          </cell>
          <cell r="U1598">
            <v>0</v>
          </cell>
          <cell r="V1598">
            <v>0</v>
          </cell>
          <cell r="W1598">
            <v>0</v>
          </cell>
          <cell r="X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0</v>
          </cell>
          <cell r="AE1598">
            <v>0</v>
          </cell>
          <cell r="AF1598">
            <v>0</v>
          </cell>
          <cell r="AG1598">
            <v>0</v>
          </cell>
          <cell r="AH1598">
            <v>0</v>
          </cell>
          <cell r="AI1598">
            <v>0</v>
          </cell>
          <cell r="AJ1598">
            <v>0</v>
          </cell>
          <cell r="AK1598">
            <v>0</v>
          </cell>
          <cell r="AL1598">
            <v>0</v>
          </cell>
          <cell r="AM1598">
            <v>0</v>
          </cell>
          <cell r="AN1598">
            <v>0</v>
          </cell>
          <cell r="AO1598">
            <v>0</v>
          </cell>
          <cell r="AP1598">
            <v>0</v>
          </cell>
          <cell r="AQ1598">
            <v>0</v>
          </cell>
          <cell r="AR1598">
            <v>0</v>
          </cell>
          <cell r="AS1598">
            <v>0</v>
          </cell>
          <cell r="AT1598">
            <v>0</v>
          </cell>
          <cell r="AU1598">
            <v>0</v>
          </cell>
          <cell r="AV1598">
            <v>0</v>
          </cell>
          <cell r="AW1598">
            <v>0</v>
          </cell>
          <cell r="AX1598">
            <v>0</v>
          </cell>
          <cell r="AY1598">
            <v>0</v>
          </cell>
          <cell r="AZ1598">
            <v>0</v>
          </cell>
          <cell r="BA1598">
            <v>0</v>
          </cell>
          <cell r="BB1598">
            <v>0</v>
          </cell>
          <cell r="BC1598">
            <v>0</v>
          </cell>
          <cell r="BD1598">
            <v>0</v>
          </cell>
          <cell r="BE1598">
            <v>0</v>
          </cell>
          <cell r="BF1598">
            <v>0</v>
          </cell>
          <cell r="BG1598">
            <v>0</v>
          </cell>
          <cell r="BH1598">
            <v>0</v>
          </cell>
          <cell r="BI1598">
            <v>0</v>
          </cell>
          <cell r="BJ1598">
            <v>0</v>
          </cell>
          <cell r="BK1598">
            <v>0</v>
          </cell>
          <cell r="BL1598">
            <v>0</v>
          </cell>
          <cell r="BM1598">
            <v>0</v>
          </cell>
          <cell r="BN1598">
            <v>0</v>
          </cell>
          <cell r="BO1598">
            <v>0</v>
          </cell>
          <cell r="BP1598">
            <v>0</v>
          </cell>
          <cell r="BQ1598">
            <v>0</v>
          </cell>
          <cell r="BR1598">
            <v>0</v>
          </cell>
          <cell r="BS1598">
            <v>0</v>
          </cell>
          <cell r="BT1598">
            <v>0</v>
          </cell>
          <cell r="BU1598">
            <v>0</v>
          </cell>
          <cell r="BV1598">
            <v>0</v>
          </cell>
          <cell r="BW1598">
            <v>0</v>
          </cell>
          <cell r="BX1598">
            <v>0</v>
          </cell>
          <cell r="BY1598">
            <v>0</v>
          </cell>
          <cell r="BZ1598">
            <v>0</v>
          </cell>
          <cell r="CA1598">
            <v>0</v>
          </cell>
          <cell r="CB1598">
            <v>0</v>
          </cell>
          <cell r="CC1598">
            <v>0</v>
          </cell>
          <cell r="CD1598">
            <v>0</v>
          </cell>
          <cell r="CE1598">
            <v>0</v>
          </cell>
          <cell r="CF1598">
            <v>0</v>
          </cell>
          <cell r="CG1598">
            <v>0</v>
          </cell>
          <cell r="CH1598">
            <v>0</v>
          </cell>
          <cell r="CI1598">
            <v>0</v>
          </cell>
          <cell r="CJ1598">
            <v>0</v>
          </cell>
          <cell r="CK1598">
            <v>0</v>
          </cell>
          <cell r="CL1598">
            <v>0</v>
          </cell>
          <cell r="CM1598">
            <v>0</v>
          </cell>
          <cell r="CN1598">
            <v>0</v>
          </cell>
          <cell r="CO1598">
            <v>0</v>
          </cell>
          <cell r="CP1598">
            <v>0</v>
          </cell>
          <cell r="CQ1598">
            <v>0</v>
          </cell>
          <cell r="CR1598">
            <v>0</v>
          </cell>
          <cell r="CS1598">
            <v>0</v>
          </cell>
          <cell r="CT1598">
            <v>0</v>
          </cell>
          <cell r="CU1598">
            <v>0</v>
          </cell>
          <cell r="CV1598">
            <v>0</v>
          </cell>
          <cell r="CW1598">
            <v>0</v>
          </cell>
          <cell r="CX1598">
            <v>0</v>
          </cell>
          <cell r="CY1598">
            <v>0</v>
          </cell>
          <cell r="CZ1598">
            <v>0</v>
          </cell>
          <cell r="DA1598">
            <v>0</v>
          </cell>
          <cell r="DB1598">
            <v>0</v>
          </cell>
          <cell r="DC1598">
            <v>0</v>
          </cell>
          <cell r="DD1598">
            <v>0</v>
          </cell>
          <cell r="DE1598">
            <v>0</v>
          </cell>
          <cell r="DF1598">
            <v>0</v>
          </cell>
          <cell r="DG1598">
            <v>0</v>
          </cell>
          <cell r="DH1598">
            <v>0</v>
          </cell>
          <cell r="DI1598">
            <v>0</v>
          </cell>
          <cell r="DJ1598">
            <v>0</v>
          </cell>
          <cell r="DK1598">
            <v>0</v>
          </cell>
          <cell r="DL1598">
            <v>0</v>
          </cell>
          <cell r="DM1598">
            <v>0</v>
          </cell>
          <cell r="DN1598">
            <v>0</v>
          </cell>
          <cell r="DO1598">
            <v>0</v>
          </cell>
          <cell r="DP1598">
            <v>0</v>
          </cell>
          <cell r="DQ1598">
            <v>0</v>
          </cell>
          <cell r="DR1598">
            <v>0</v>
          </cell>
          <cell r="DS1598">
            <v>0</v>
          </cell>
          <cell r="DT1598">
            <v>0</v>
          </cell>
          <cell r="DU1598">
            <v>0</v>
          </cell>
          <cell r="DV1598">
            <v>0</v>
          </cell>
        </row>
        <row r="1599">
          <cell r="A1599">
            <v>0</v>
          </cell>
          <cell r="B1599">
            <v>0</v>
          </cell>
          <cell r="C1599">
            <v>0</v>
          </cell>
          <cell r="D1599">
            <v>0</v>
          </cell>
          <cell r="E1599">
            <v>0</v>
          </cell>
          <cell r="F1599">
            <v>0</v>
          </cell>
          <cell r="G1599" t="str">
            <v>FAVOR INCORPORAR ACCIONISTA 4</v>
          </cell>
          <cell r="H1599">
            <v>0</v>
          </cell>
          <cell r="I1599">
            <v>0</v>
          </cell>
          <cell r="J1599">
            <v>0</v>
          </cell>
          <cell r="K1599">
            <v>0</v>
          </cell>
          <cell r="L1599">
            <v>0</v>
          </cell>
          <cell r="M1599">
            <v>0</v>
          </cell>
          <cell r="N1599">
            <v>0</v>
          </cell>
          <cell r="O1599">
            <v>0</v>
          </cell>
          <cell r="P1599">
            <v>0</v>
          </cell>
          <cell r="Q1599">
            <v>0</v>
          </cell>
          <cell r="R1599">
            <v>0</v>
          </cell>
          <cell r="S1599">
            <v>0</v>
          </cell>
          <cell r="T1599">
            <v>0</v>
          </cell>
          <cell r="U1599">
            <v>0</v>
          </cell>
          <cell r="V1599">
            <v>0</v>
          </cell>
          <cell r="W1599">
            <v>0</v>
          </cell>
          <cell r="X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0</v>
          </cell>
          <cell r="AE1599">
            <v>0</v>
          </cell>
          <cell r="AF1599">
            <v>0</v>
          </cell>
          <cell r="AG1599">
            <v>0</v>
          </cell>
          <cell r="AH1599">
            <v>0</v>
          </cell>
          <cell r="AI1599">
            <v>0</v>
          </cell>
          <cell r="AJ1599">
            <v>0</v>
          </cell>
          <cell r="AK1599">
            <v>0</v>
          </cell>
          <cell r="AL1599">
            <v>0</v>
          </cell>
          <cell r="AM1599">
            <v>0</v>
          </cell>
          <cell r="AN1599">
            <v>0</v>
          </cell>
          <cell r="AO1599">
            <v>0</v>
          </cell>
          <cell r="AP1599">
            <v>0</v>
          </cell>
          <cell r="AQ1599">
            <v>0</v>
          </cell>
          <cell r="AR1599">
            <v>0</v>
          </cell>
          <cell r="AS1599">
            <v>0</v>
          </cell>
          <cell r="AT1599">
            <v>0</v>
          </cell>
          <cell r="AU1599">
            <v>0</v>
          </cell>
          <cell r="AV1599">
            <v>0</v>
          </cell>
          <cell r="AW1599">
            <v>0</v>
          </cell>
          <cell r="AX1599">
            <v>0</v>
          </cell>
          <cell r="AY1599">
            <v>0</v>
          </cell>
          <cell r="AZ1599">
            <v>0</v>
          </cell>
          <cell r="BA1599">
            <v>0</v>
          </cell>
          <cell r="BB1599">
            <v>0</v>
          </cell>
          <cell r="BC1599">
            <v>0</v>
          </cell>
          <cell r="BD1599">
            <v>0</v>
          </cell>
          <cell r="BE1599">
            <v>0</v>
          </cell>
          <cell r="BF1599">
            <v>0</v>
          </cell>
          <cell r="BG1599">
            <v>0</v>
          </cell>
          <cell r="BH1599">
            <v>0</v>
          </cell>
          <cell r="BI1599">
            <v>0</v>
          </cell>
          <cell r="BJ1599">
            <v>0</v>
          </cell>
          <cell r="BK1599">
            <v>0</v>
          </cell>
          <cell r="BL1599">
            <v>0</v>
          </cell>
          <cell r="BM1599">
            <v>0</v>
          </cell>
          <cell r="BN1599">
            <v>0</v>
          </cell>
          <cell r="BO1599">
            <v>0</v>
          </cell>
          <cell r="BP1599">
            <v>0</v>
          </cell>
          <cell r="BQ1599">
            <v>0</v>
          </cell>
          <cell r="BR1599">
            <v>0</v>
          </cell>
          <cell r="BS1599">
            <v>0</v>
          </cell>
          <cell r="BT1599">
            <v>0</v>
          </cell>
          <cell r="BU1599">
            <v>0</v>
          </cell>
          <cell r="BV1599">
            <v>0</v>
          </cell>
          <cell r="BW1599">
            <v>0</v>
          </cell>
          <cell r="BX1599">
            <v>0</v>
          </cell>
          <cell r="BY1599">
            <v>0</v>
          </cell>
          <cell r="BZ1599">
            <v>0</v>
          </cell>
          <cell r="CA1599">
            <v>0</v>
          </cell>
          <cell r="CB1599">
            <v>0</v>
          </cell>
          <cell r="CC1599">
            <v>0</v>
          </cell>
          <cell r="CD1599">
            <v>0</v>
          </cell>
          <cell r="CE1599">
            <v>0</v>
          </cell>
          <cell r="CF1599">
            <v>0</v>
          </cell>
          <cell r="CG1599">
            <v>0</v>
          </cell>
          <cell r="CH1599">
            <v>0</v>
          </cell>
          <cell r="CI1599">
            <v>0</v>
          </cell>
          <cell r="CJ1599">
            <v>0</v>
          </cell>
          <cell r="CK1599">
            <v>0</v>
          </cell>
          <cell r="CL1599">
            <v>0</v>
          </cell>
          <cell r="CM1599">
            <v>0</v>
          </cell>
          <cell r="CN1599">
            <v>0</v>
          </cell>
          <cell r="CO1599">
            <v>0</v>
          </cell>
          <cell r="CP1599">
            <v>0</v>
          </cell>
          <cell r="CQ1599">
            <v>0</v>
          </cell>
          <cell r="CR1599">
            <v>0</v>
          </cell>
          <cell r="CS1599">
            <v>0</v>
          </cell>
          <cell r="CT1599">
            <v>0</v>
          </cell>
          <cell r="CU1599">
            <v>0</v>
          </cell>
          <cell r="CV1599">
            <v>0</v>
          </cell>
          <cell r="CW1599">
            <v>0</v>
          </cell>
          <cell r="CX1599">
            <v>0</v>
          </cell>
          <cell r="CY1599">
            <v>0</v>
          </cell>
          <cell r="CZ1599">
            <v>0</v>
          </cell>
          <cell r="DA1599">
            <v>0</v>
          </cell>
          <cell r="DB1599">
            <v>0</v>
          </cell>
          <cell r="DC1599">
            <v>0</v>
          </cell>
          <cell r="DD1599">
            <v>0</v>
          </cell>
          <cell r="DE1599">
            <v>0</v>
          </cell>
          <cell r="DF1599">
            <v>0</v>
          </cell>
          <cell r="DG1599">
            <v>0</v>
          </cell>
          <cell r="DH1599">
            <v>0</v>
          </cell>
          <cell r="DI1599">
            <v>0</v>
          </cell>
          <cell r="DJ1599">
            <v>0</v>
          </cell>
          <cell r="DK1599">
            <v>0</v>
          </cell>
          <cell r="DL1599">
            <v>0</v>
          </cell>
          <cell r="DM1599">
            <v>0</v>
          </cell>
          <cell r="DN1599">
            <v>0</v>
          </cell>
          <cell r="DO1599">
            <v>0</v>
          </cell>
          <cell r="DP1599">
            <v>0</v>
          </cell>
          <cell r="DQ1599">
            <v>0</v>
          </cell>
          <cell r="DR1599">
            <v>0</v>
          </cell>
          <cell r="DS1599">
            <v>0</v>
          </cell>
          <cell r="DT1599">
            <v>0</v>
          </cell>
          <cell r="DU1599">
            <v>0</v>
          </cell>
          <cell r="DV1599">
            <v>0</v>
          </cell>
        </row>
        <row r="1600">
          <cell r="A1600">
            <v>0</v>
          </cell>
          <cell r="B1600">
            <v>0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 t="str">
            <v>FAVOR INCORPORAR ACCIONISTA 5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  <cell r="P1600">
            <v>0</v>
          </cell>
          <cell r="Q1600">
            <v>0</v>
          </cell>
          <cell r="R1600">
            <v>0</v>
          </cell>
          <cell r="S1600">
            <v>0</v>
          </cell>
          <cell r="T1600">
            <v>0</v>
          </cell>
          <cell r="U1600">
            <v>0</v>
          </cell>
          <cell r="V1600">
            <v>0</v>
          </cell>
          <cell r="W1600">
            <v>0</v>
          </cell>
          <cell r="X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>
            <v>0</v>
          </cell>
          <cell r="AH1600">
            <v>0</v>
          </cell>
          <cell r="AI1600">
            <v>0</v>
          </cell>
          <cell r="AJ1600">
            <v>0</v>
          </cell>
          <cell r="AK1600">
            <v>0</v>
          </cell>
          <cell r="AL1600">
            <v>0</v>
          </cell>
          <cell r="AM1600">
            <v>0</v>
          </cell>
          <cell r="AN1600">
            <v>0</v>
          </cell>
          <cell r="AO1600">
            <v>0</v>
          </cell>
          <cell r="AP1600">
            <v>0</v>
          </cell>
          <cell r="AQ1600">
            <v>0</v>
          </cell>
          <cell r="AR1600">
            <v>0</v>
          </cell>
          <cell r="AS1600">
            <v>0</v>
          </cell>
          <cell r="AT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>
            <v>0</v>
          </cell>
          <cell r="AZ1600">
            <v>0</v>
          </cell>
          <cell r="BA1600">
            <v>0</v>
          </cell>
          <cell r="BB1600">
            <v>0</v>
          </cell>
          <cell r="BC1600">
            <v>0</v>
          </cell>
          <cell r="BD1600">
            <v>0</v>
          </cell>
          <cell r="BE1600">
            <v>0</v>
          </cell>
          <cell r="BF1600">
            <v>0</v>
          </cell>
          <cell r="BG1600">
            <v>0</v>
          </cell>
          <cell r="BH1600">
            <v>0</v>
          </cell>
          <cell r="BI1600">
            <v>0</v>
          </cell>
          <cell r="BJ1600">
            <v>0</v>
          </cell>
          <cell r="BK1600">
            <v>0</v>
          </cell>
          <cell r="BL1600">
            <v>0</v>
          </cell>
          <cell r="BM1600">
            <v>0</v>
          </cell>
          <cell r="BN1600">
            <v>0</v>
          </cell>
          <cell r="BO1600">
            <v>0</v>
          </cell>
          <cell r="BP1600">
            <v>0</v>
          </cell>
          <cell r="BQ1600">
            <v>0</v>
          </cell>
          <cell r="BR1600">
            <v>0</v>
          </cell>
          <cell r="BS1600">
            <v>0</v>
          </cell>
          <cell r="BT1600">
            <v>0</v>
          </cell>
          <cell r="BU1600">
            <v>0</v>
          </cell>
          <cell r="BV1600">
            <v>0</v>
          </cell>
          <cell r="BW1600">
            <v>0</v>
          </cell>
          <cell r="BX1600">
            <v>0</v>
          </cell>
          <cell r="BY1600">
            <v>0</v>
          </cell>
          <cell r="BZ1600">
            <v>0</v>
          </cell>
          <cell r="CA1600">
            <v>0</v>
          </cell>
          <cell r="CB1600">
            <v>0</v>
          </cell>
          <cell r="CC1600">
            <v>0</v>
          </cell>
          <cell r="CD1600">
            <v>0</v>
          </cell>
          <cell r="CE1600">
            <v>0</v>
          </cell>
          <cell r="CF1600">
            <v>0</v>
          </cell>
          <cell r="CG1600">
            <v>0</v>
          </cell>
          <cell r="CH1600">
            <v>0</v>
          </cell>
          <cell r="CI1600">
            <v>0</v>
          </cell>
          <cell r="CJ1600">
            <v>0</v>
          </cell>
          <cell r="CK1600">
            <v>0</v>
          </cell>
          <cell r="CL1600">
            <v>0</v>
          </cell>
          <cell r="CM1600">
            <v>0</v>
          </cell>
          <cell r="CN1600">
            <v>0</v>
          </cell>
          <cell r="CO1600">
            <v>0</v>
          </cell>
          <cell r="CP1600">
            <v>0</v>
          </cell>
          <cell r="CQ1600">
            <v>0</v>
          </cell>
          <cell r="CR1600">
            <v>0</v>
          </cell>
          <cell r="CS1600">
            <v>0</v>
          </cell>
          <cell r="CT1600">
            <v>0</v>
          </cell>
          <cell r="CU1600">
            <v>0</v>
          </cell>
          <cell r="CV1600">
            <v>0</v>
          </cell>
          <cell r="CW1600">
            <v>0</v>
          </cell>
          <cell r="CX1600">
            <v>0</v>
          </cell>
          <cell r="CY1600">
            <v>0</v>
          </cell>
          <cell r="CZ1600">
            <v>0</v>
          </cell>
          <cell r="DA1600">
            <v>0</v>
          </cell>
          <cell r="DB1600">
            <v>0</v>
          </cell>
          <cell r="DC1600">
            <v>0</v>
          </cell>
          <cell r="DD1600">
            <v>0</v>
          </cell>
          <cell r="DE1600">
            <v>0</v>
          </cell>
          <cell r="DF1600">
            <v>0</v>
          </cell>
          <cell r="DG1600">
            <v>0</v>
          </cell>
          <cell r="DH1600">
            <v>0</v>
          </cell>
          <cell r="DI1600">
            <v>0</v>
          </cell>
          <cell r="DJ1600">
            <v>0</v>
          </cell>
          <cell r="DK1600">
            <v>0</v>
          </cell>
          <cell r="DL1600">
            <v>0</v>
          </cell>
          <cell r="DM1600">
            <v>0</v>
          </cell>
          <cell r="DN1600">
            <v>0</v>
          </cell>
          <cell r="DO1600">
            <v>0</v>
          </cell>
          <cell r="DP1600">
            <v>0</v>
          </cell>
          <cell r="DQ1600">
            <v>0</v>
          </cell>
          <cell r="DR1600">
            <v>0</v>
          </cell>
          <cell r="DS1600">
            <v>0</v>
          </cell>
          <cell r="DT1600">
            <v>0</v>
          </cell>
          <cell r="DU1600">
            <v>0</v>
          </cell>
          <cell r="DV1600">
            <v>0</v>
          </cell>
        </row>
        <row r="1601">
          <cell r="A1601">
            <v>0</v>
          </cell>
          <cell r="B1601">
            <v>0</v>
          </cell>
          <cell r="C1601">
            <v>0</v>
          </cell>
          <cell r="D1601">
            <v>0</v>
          </cell>
          <cell r="E1601">
            <v>0</v>
          </cell>
          <cell r="F1601">
            <v>0</v>
          </cell>
          <cell r="G1601" t="str">
            <v>TOTAL</v>
          </cell>
          <cell r="H1601">
            <v>0</v>
          </cell>
          <cell r="I1601">
            <v>0</v>
          </cell>
          <cell r="J1601">
            <v>0</v>
          </cell>
          <cell r="K1601">
            <v>0</v>
          </cell>
          <cell r="L1601">
            <v>0</v>
          </cell>
          <cell r="M1601">
            <v>0</v>
          </cell>
          <cell r="N1601">
            <v>1</v>
          </cell>
          <cell r="O1601">
            <v>1</v>
          </cell>
          <cell r="P1601">
            <v>1</v>
          </cell>
          <cell r="Q1601">
            <v>1</v>
          </cell>
          <cell r="R1601">
            <v>1</v>
          </cell>
          <cell r="S1601">
            <v>1</v>
          </cell>
          <cell r="T1601">
            <v>0</v>
          </cell>
          <cell r="U1601">
            <v>0</v>
          </cell>
          <cell r="V1601">
            <v>0</v>
          </cell>
          <cell r="W1601">
            <v>0</v>
          </cell>
          <cell r="X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0</v>
          </cell>
          <cell r="AE1601">
            <v>0</v>
          </cell>
          <cell r="AF1601">
            <v>0</v>
          </cell>
          <cell r="AG1601">
            <v>0</v>
          </cell>
          <cell r="AH1601">
            <v>0</v>
          </cell>
          <cell r="AI1601">
            <v>0</v>
          </cell>
          <cell r="AJ1601">
            <v>0</v>
          </cell>
          <cell r="AK1601">
            <v>0</v>
          </cell>
          <cell r="AL1601">
            <v>0</v>
          </cell>
          <cell r="AM1601">
            <v>0</v>
          </cell>
          <cell r="AN1601">
            <v>0</v>
          </cell>
          <cell r="AO1601">
            <v>0</v>
          </cell>
          <cell r="AP1601">
            <v>0</v>
          </cell>
          <cell r="AQ1601">
            <v>0</v>
          </cell>
          <cell r="AR1601">
            <v>0</v>
          </cell>
          <cell r="AS1601">
            <v>0</v>
          </cell>
          <cell r="AT1601">
            <v>0</v>
          </cell>
          <cell r="AU1601">
            <v>0</v>
          </cell>
          <cell r="AV1601">
            <v>0</v>
          </cell>
          <cell r="AW1601">
            <v>0</v>
          </cell>
          <cell r="AX1601">
            <v>0</v>
          </cell>
          <cell r="AY1601">
            <v>0</v>
          </cell>
          <cell r="AZ1601">
            <v>0</v>
          </cell>
          <cell r="BA1601">
            <v>0</v>
          </cell>
          <cell r="BB1601">
            <v>0</v>
          </cell>
          <cell r="BC1601">
            <v>0</v>
          </cell>
          <cell r="BD1601">
            <v>0</v>
          </cell>
          <cell r="BE1601">
            <v>0</v>
          </cell>
          <cell r="BF1601">
            <v>0</v>
          </cell>
          <cell r="BG1601">
            <v>0</v>
          </cell>
          <cell r="BH1601">
            <v>0</v>
          </cell>
          <cell r="BI1601">
            <v>0</v>
          </cell>
          <cell r="BJ1601">
            <v>0</v>
          </cell>
          <cell r="BK1601">
            <v>0</v>
          </cell>
          <cell r="BL1601">
            <v>0</v>
          </cell>
          <cell r="BM1601">
            <v>0</v>
          </cell>
          <cell r="BN1601">
            <v>0</v>
          </cell>
          <cell r="BO1601">
            <v>0</v>
          </cell>
          <cell r="BP1601">
            <v>0</v>
          </cell>
          <cell r="BQ1601">
            <v>0</v>
          </cell>
          <cell r="BR1601">
            <v>0</v>
          </cell>
          <cell r="BS1601">
            <v>0</v>
          </cell>
          <cell r="BT1601">
            <v>0</v>
          </cell>
          <cell r="BU1601">
            <v>0</v>
          </cell>
          <cell r="BV1601">
            <v>0</v>
          </cell>
          <cell r="BW1601">
            <v>0</v>
          </cell>
          <cell r="BX1601">
            <v>0</v>
          </cell>
          <cell r="BY1601">
            <v>0</v>
          </cell>
          <cell r="BZ1601">
            <v>0</v>
          </cell>
          <cell r="CA1601">
            <v>0</v>
          </cell>
          <cell r="CB1601">
            <v>0</v>
          </cell>
          <cell r="CC1601">
            <v>0</v>
          </cell>
          <cell r="CD1601">
            <v>0</v>
          </cell>
          <cell r="CE1601">
            <v>0</v>
          </cell>
          <cell r="CF1601">
            <v>0</v>
          </cell>
          <cell r="CG1601">
            <v>0</v>
          </cell>
          <cell r="CH1601">
            <v>0</v>
          </cell>
          <cell r="CI1601">
            <v>0</v>
          </cell>
          <cell r="CJ1601">
            <v>0</v>
          </cell>
          <cell r="CK1601">
            <v>0</v>
          </cell>
          <cell r="CL1601">
            <v>0</v>
          </cell>
          <cell r="CM1601">
            <v>0</v>
          </cell>
          <cell r="CN1601">
            <v>0</v>
          </cell>
          <cell r="CO1601">
            <v>0</v>
          </cell>
          <cell r="CP1601">
            <v>0</v>
          </cell>
          <cell r="CQ1601">
            <v>0</v>
          </cell>
          <cell r="CR1601">
            <v>0</v>
          </cell>
          <cell r="CS1601">
            <v>0</v>
          </cell>
          <cell r="CT1601">
            <v>0</v>
          </cell>
          <cell r="CU1601">
            <v>0</v>
          </cell>
          <cell r="CV1601">
            <v>0</v>
          </cell>
          <cell r="CW1601">
            <v>0</v>
          </cell>
          <cell r="CX1601">
            <v>0</v>
          </cell>
          <cell r="CY1601">
            <v>0</v>
          </cell>
          <cell r="CZ1601">
            <v>0</v>
          </cell>
          <cell r="DA1601">
            <v>0</v>
          </cell>
          <cell r="DB1601">
            <v>0</v>
          </cell>
          <cell r="DC1601">
            <v>0</v>
          </cell>
          <cell r="DD1601">
            <v>0</v>
          </cell>
          <cell r="DE1601">
            <v>0</v>
          </cell>
          <cell r="DF1601">
            <v>0</v>
          </cell>
          <cell r="DG1601">
            <v>0</v>
          </cell>
          <cell r="DH1601">
            <v>0</v>
          </cell>
          <cell r="DI1601">
            <v>0</v>
          </cell>
          <cell r="DJ1601">
            <v>0</v>
          </cell>
          <cell r="DK1601">
            <v>0</v>
          </cell>
          <cell r="DL1601">
            <v>0</v>
          </cell>
          <cell r="DM1601">
            <v>0</v>
          </cell>
          <cell r="DN1601">
            <v>0</v>
          </cell>
          <cell r="DO1601">
            <v>0</v>
          </cell>
          <cell r="DP1601">
            <v>0</v>
          </cell>
          <cell r="DQ1601">
            <v>0</v>
          </cell>
          <cell r="DR1601">
            <v>0</v>
          </cell>
          <cell r="DS1601">
            <v>0</v>
          </cell>
          <cell r="DT1601">
            <v>0</v>
          </cell>
          <cell r="DU1601">
            <v>0</v>
          </cell>
          <cell r="DV1601">
            <v>0</v>
          </cell>
        </row>
        <row r="1602">
          <cell r="A1602">
            <v>0</v>
          </cell>
          <cell r="B1602">
            <v>0</v>
          </cell>
          <cell r="C1602">
            <v>0</v>
          </cell>
          <cell r="D1602">
            <v>0</v>
          </cell>
          <cell r="E1602">
            <v>0</v>
          </cell>
          <cell r="F1602">
            <v>0</v>
          </cell>
          <cell r="G1602">
            <v>0</v>
          </cell>
          <cell r="H1602">
            <v>0</v>
          </cell>
          <cell r="I1602">
            <v>0</v>
          </cell>
          <cell r="J1602">
            <v>0</v>
          </cell>
          <cell r="K1602">
            <v>0</v>
          </cell>
          <cell r="L1602">
            <v>0</v>
          </cell>
          <cell r="M1602">
            <v>0</v>
          </cell>
          <cell r="N1602">
            <v>0</v>
          </cell>
          <cell r="O1602">
            <v>0</v>
          </cell>
          <cell r="P1602">
            <v>0</v>
          </cell>
          <cell r="Q1602">
            <v>0</v>
          </cell>
          <cell r="R1602">
            <v>0</v>
          </cell>
          <cell r="S1602">
            <v>0</v>
          </cell>
        </row>
        <row r="1603">
          <cell r="A1603">
            <v>0</v>
          </cell>
          <cell r="B1603">
            <v>0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 t="str">
            <v>Seguros de vida - Chile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  <cell r="P1603">
            <v>0</v>
          </cell>
          <cell r="Q1603">
            <v>0</v>
          </cell>
          <cell r="R1603">
            <v>0</v>
          </cell>
          <cell r="S1603">
            <v>0</v>
          </cell>
          <cell r="T1603">
            <v>0</v>
          </cell>
          <cell r="U1603">
            <v>0</v>
          </cell>
          <cell r="V1603">
            <v>0</v>
          </cell>
          <cell r="W1603">
            <v>0</v>
          </cell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0</v>
          </cell>
          <cell r="AE1603">
            <v>0</v>
          </cell>
          <cell r="AF1603">
            <v>0</v>
          </cell>
          <cell r="AG1603">
            <v>0</v>
          </cell>
          <cell r="AH1603">
            <v>0</v>
          </cell>
          <cell r="AI1603">
            <v>0</v>
          </cell>
          <cell r="AJ1603">
            <v>0</v>
          </cell>
          <cell r="AK1603">
            <v>0</v>
          </cell>
          <cell r="AL1603">
            <v>0</v>
          </cell>
          <cell r="AM1603">
            <v>0</v>
          </cell>
          <cell r="AN1603">
            <v>0</v>
          </cell>
          <cell r="AO1603">
            <v>0</v>
          </cell>
          <cell r="AP1603">
            <v>0</v>
          </cell>
          <cell r="AQ1603">
            <v>0</v>
          </cell>
          <cell r="AR1603">
            <v>0</v>
          </cell>
          <cell r="AS1603">
            <v>0</v>
          </cell>
          <cell r="AT1603">
            <v>0</v>
          </cell>
          <cell r="AU1603">
            <v>0</v>
          </cell>
          <cell r="AV1603">
            <v>0</v>
          </cell>
          <cell r="AW1603">
            <v>0</v>
          </cell>
          <cell r="AX1603">
            <v>0</v>
          </cell>
          <cell r="AY1603">
            <v>0</v>
          </cell>
          <cell r="AZ1603">
            <v>0</v>
          </cell>
          <cell r="BA1603">
            <v>0</v>
          </cell>
          <cell r="BB1603">
            <v>0</v>
          </cell>
          <cell r="BC1603">
            <v>0</v>
          </cell>
          <cell r="BD1603">
            <v>0</v>
          </cell>
          <cell r="BE1603">
            <v>0</v>
          </cell>
          <cell r="BF1603">
            <v>0</v>
          </cell>
          <cell r="BG1603">
            <v>0</v>
          </cell>
          <cell r="BH1603">
            <v>0</v>
          </cell>
          <cell r="BI1603">
            <v>0</v>
          </cell>
          <cell r="BJ1603">
            <v>0</v>
          </cell>
          <cell r="BK1603">
            <v>0</v>
          </cell>
          <cell r="BL1603">
            <v>0</v>
          </cell>
          <cell r="BM1603">
            <v>0</v>
          </cell>
          <cell r="BN1603">
            <v>0</v>
          </cell>
          <cell r="BO1603">
            <v>0</v>
          </cell>
          <cell r="BP1603">
            <v>0</v>
          </cell>
          <cell r="BQ1603">
            <v>0</v>
          </cell>
          <cell r="BR1603">
            <v>0</v>
          </cell>
          <cell r="BS1603">
            <v>0</v>
          </cell>
          <cell r="BT1603">
            <v>0</v>
          </cell>
          <cell r="BU1603">
            <v>0</v>
          </cell>
          <cell r="BV1603">
            <v>0</v>
          </cell>
          <cell r="BW1603">
            <v>0</v>
          </cell>
          <cell r="BX1603">
            <v>0</v>
          </cell>
          <cell r="BY1603">
            <v>0</v>
          </cell>
          <cell r="BZ1603">
            <v>0</v>
          </cell>
          <cell r="CA1603">
            <v>0</v>
          </cell>
          <cell r="CB1603">
            <v>0</v>
          </cell>
          <cell r="CC1603">
            <v>0</v>
          </cell>
          <cell r="CD1603">
            <v>0</v>
          </cell>
          <cell r="CE1603">
            <v>0</v>
          </cell>
          <cell r="CF1603">
            <v>0</v>
          </cell>
          <cell r="CG1603">
            <v>0</v>
          </cell>
          <cell r="CH1603">
            <v>0</v>
          </cell>
          <cell r="CI1603">
            <v>0</v>
          </cell>
          <cell r="CJ1603">
            <v>0</v>
          </cell>
          <cell r="CK1603">
            <v>0</v>
          </cell>
          <cell r="CL1603">
            <v>0</v>
          </cell>
          <cell r="CM1603">
            <v>0</v>
          </cell>
          <cell r="CN1603">
            <v>0</v>
          </cell>
          <cell r="CO1603">
            <v>0</v>
          </cell>
          <cell r="CP1603">
            <v>0</v>
          </cell>
          <cell r="CQ1603">
            <v>0</v>
          </cell>
          <cell r="CR1603">
            <v>0</v>
          </cell>
          <cell r="CS1603">
            <v>0</v>
          </cell>
          <cell r="CT1603">
            <v>0</v>
          </cell>
          <cell r="CU1603">
            <v>0</v>
          </cell>
          <cell r="CV1603">
            <v>0</v>
          </cell>
          <cell r="CW1603">
            <v>0</v>
          </cell>
          <cell r="CX1603">
            <v>0</v>
          </cell>
          <cell r="CY1603">
            <v>0</v>
          </cell>
          <cell r="CZ1603">
            <v>0</v>
          </cell>
          <cell r="DA1603">
            <v>0</v>
          </cell>
          <cell r="DB1603">
            <v>0</v>
          </cell>
          <cell r="DC1603">
            <v>0</v>
          </cell>
          <cell r="DD1603">
            <v>0</v>
          </cell>
          <cell r="DE1603">
            <v>0</v>
          </cell>
          <cell r="DF1603">
            <v>0</v>
          </cell>
          <cell r="DG1603">
            <v>0</v>
          </cell>
          <cell r="DH1603">
            <v>0</v>
          </cell>
          <cell r="DI1603">
            <v>0</v>
          </cell>
          <cell r="DJ1603">
            <v>0</v>
          </cell>
          <cell r="DK1603">
            <v>0</v>
          </cell>
          <cell r="DL1603">
            <v>0</v>
          </cell>
          <cell r="DM1603">
            <v>0</v>
          </cell>
          <cell r="DN1603">
            <v>0</v>
          </cell>
          <cell r="DO1603">
            <v>0</v>
          </cell>
          <cell r="DP1603">
            <v>0</v>
          </cell>
          <cell r="DQ1603">
            <v>0</v>
          </cell>
          <cell r="DR1603">
            <v>0</v>
          </cell>
          <cell r="DS1603">
            <v>0</v>
          </cell>
          <cell r="DT1603">
            <v>0</v>
          </cell>
          <cell r="DU1603">
            <v>0</v>
          </cell>
          <cell r="DV1603">
            <v>0</v>
          </cell>
        </row>
        <row r="1604">
          <cell r="A1604">
            <v>0</v>
          </cell>
          <cell r="B1604">
            <v>0</v>
          </cell>
          <cell r="C1604">
            <v>0</v>
          </cell>
          <cell r="D1604">
            <v>0</v>
          </cell>
          <cell r="E1604">
            <v>0</v>
          </cell>
          <cell r="F1604">
            <v>0</v>
          </cell>
          <cell r="G1604" t="str">
            <v>Producción Real (MM USD)</v>
          </cell>
          <cell r="H1604">
            <v>0</v>
          </cell>
          <cell r="I1604">
            <v>0</v>
          </cell>
          <cell r="J1604">
            <v>0</v>
          </cell>
          <cell r="K1604">
            <v>0</v>
          </cell>
          <cell r="L1604">
            <v>0</v>
          </cell>
          <cell r="M1604">
            <v>0</v>
          </cell>
          <cell r="N1604">
            <v>0</v>
          </cell>
          <cell r="O1604">
            <v>0</v>
          </cell>
          <cell r="P1604">
            <v>0</v>
          </cell>
          <cell r="Q1604">
            <v>0</v>
          </cell>
          <cell r="R1604">
            <v>0</v>
          </cell>
          <cell r="S1604">
            <v>0</v>
          </cell>
          <cell r="T1604" t="str">
            <v>Corresponde a Prima Neta</v>
          </cell>
          <cell r="U1604">
            <v>0</v>
          </cell>
          <cell r="V1604">
            <v>0</v>
          </cell>
          <cell r="W1604">
            <v>0</v>
          </cell>
          <cell r="X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0</v>
          </cell>
          <cell r="AE1604">
            <v>0</v>
          </cell>
          <cell r="AF1604">
            <v>0</v>
          </cell>
          <cell r="AG1604">
            <v>0</v>
          </cell>
          <cell r="AH1604">
            <v>0</v>
          </cell>
          <cell r="AI1604">
            <v>0</v>
          </cell>
          <cell r="AJ1604">
            <v>0</v>
          </cell>
          <cell r="AK1604">
            <v>0</v>
          </cell>
          <cell r="AL1604">
            <v>0</v>
          </cell>
          <cell r="AM1604">
            <v>0</v>
          </cell>
          <cell r="AN1604">
            <v>0</v>
          </cell>
          <cell r="AO1604">
            <v>0</v>
          </cell>
          <cell r="AP1604">
            <v>0</v>
          </cell>
          <cell r="AQ1604">
            <v>0</v>
          </cell>
          <cell r="AR1604">
            <v>0</v>
          </cell>
          <cell r="AS1604">
            <v>0</v>
          </cell>
          <cell r="AT1604">
            <v>0</v>
          </cell>
          <cell r="AU1604">
            <v>0</v>
          </cell>
          <cell r="AV1604">
            <v>0</v>
          </cell>
          <cell r="AW1604">
            <v>0</v>
          </cell>
          <cell r="AX1604">
            <v>0</v>
          </cell>
          <cell r="AY1604">
            <v>0</v>
          </cell>
          <cell r="AZ1604">
            <v>0</v>
          </cell>
          <cell r="BA1604">
            <v>0</v>
          </cell>
          <cell r="BB1604">
            <v>0</v>
          </cell>
          <cell r="BC1604">
            <v>0</v>
          </cell>
          <cell r="BD1604">
            <v>0</v>
          </cell>
          <cell r="BE1604">
            <v>0</v>
          </cell>
          <cell r="BF1604">
            <v>0</v>
          </cell>
          <cell r="BG1604">
            <v>0</v>
          </cell>
          <cell r="BH1604">
            <v>0</v>
          </cell>
          <cell r="BI1604">
            <v>0</v>
          </cell>
          <cell r="BJ1604">
            <v>0</v>
          </cell>
          <cell r="BK1604">
            <v>0</v>
          </cell>
          <cell r="BL1604">
            <v>0</v>
          </cell>
          <cell r="BM1604">
            <v>0</v>
          </cell>
          <cell r="BN1604">
            <v>0</v>
          </cell>
          <cell r="BO1604">
            <v>0</v>
          </cell>
          <cell r="BP1604">
            <v>0</v>
          </cell>
          <cell r="BQ1604">
            <v>0</v>
          </cell>
          <cell r="BR1604">
            <v>0</v>
          </cell>
          <cell r="BS1604">
            <v>0</v>
          </cell>
          <cell r="BT1604">
            <v>0</v>
          </cell>
          <cell r="BU1604">
            <v>0</v>
          </cell>
          <cell r="BV1604">
            <v>0</v>
          </cell>
          <cell r="BW1604">
            <v>0</v>
          </cell>
          <cell r="BX1604">
            <v>0</v>
          </cell>
          <cell r="BY1604">
            <v>0</v>
          </cell>
          <cell r="BZ1604">
            <v>0</v>
          </cell>
          <cell r="CA1604">
            <v>0</v>
          </cell>
          <cell r="CB1604">
            <v>0</v>
          </cell>
          <cell r="CC1604">
            <v>0</v>
          </cell>
          <cell r="CD1604">
            <v>0</v>
          </cell>
          <cell r="CE1604">
            <v>0</v>
          </cell>
          <cell r="CF1604">
            <v>0</v>
          </cell>
          <cell r="CG1604">
            <v>0</v>
          </cell>
          <cell r="CH1604">
            <v>0</v>
          </cell>
          <cell r="CI1604">
            <v>0</v>
          </cell>
          <cell r="CJ1604">
            <v>0</v>
          </cell>
          <cell r="CK1604">
            <v>0</v>
          </cell>
          <cell r="CL1604">
            <v>0</v>
          </cell>
          <cell r="CM1604">
            <v>0</v>
          </cell>
          <cell r="CN1604">
            <v>0</v>
          </cell>
          <cell r="CO1604">
            <v>0</v>
          </cell>
          <cell r="CP1604">
            <v>0</v>
          </cell>
          <cell r="CQ1604">
            <v>0</v>
          </cell>
          <cell r="CR1604">
            <v>0</v>
          </cell>
          <cell r="CS1604">
            <v>0</v>
          </cell>
          <cell r="CT1604">
            <v>0</v>
          </cell>
          <cell r="CU1604">
            <v>0</v>
          </cell>
          <cell r="CV1604">
            <v>0</v>
          </cell>
          <cell r="CW1604">
            <v>0</v>
          </cell>
          <cell r="CX1604">
            <v>0</v>
          </cell>
          <cell r="CY1604">
            <v>0</v>
          </cell>
          <cell r="CZ1604">
            <v>0</v>
          </cell>
          <cell r="DA1604">
            <v>0</v>
          </cell>
          <cell r="DB1604">
            <v>0</v>
          </cell>
          <cell r="DC1604">
            <v>0</v>
          </cell>
          <cell r="DD1604">
            <v>0</v>
          </cell>
          <cell r="DE1604">
            <v>0</v>
          </cell>
          <cell r="DF1604">
            <v>0</v>
          </cell>
          <cell r="DG1604">
            <v>0</v>
          </cell>
          <cell r="DH1604">
            <v>0</v>
          </cell>
          <cell r="DI1604">
            <v>0</v>
          </cell>
          <cell r="DJ1604">
            <v>0</v>
          </cell>
          <cell r="DK1604">
            <v>0</v>
          </cell>
          <cell r="DL1604">
            <v>0</v>
          </cell>
          <cell r="DM1604">
            <v>0</v>
          </cell>
          <cell r="DN1604">
            <v>0</v>
          </cell>
          <cell r="DO1604">
            <v>0</v>
          </cell>
          <cell r="DP1604">
            <v>0</v>
          </cell>
          <cell r="DQ1604">
            <v>0</v>
          </cell>
          <cell r="DR1604">
            <v>0</v>
          </cell>
          <cell r="DS1604">
            <v>0</v>
          </cell>
          <cell r="DT1604">
            <v>0</v>
          </cell>
          <cell r="DU1604">
            <v>0</v>
          </cell>
          <cell r="DV1604">
            <v>0</v>
          </cell>
          <cell r="DW1604">
            <v>0</v>
          </cell>
          <cell r="DX1604">
            <v>0</v>
          </cell>
          <cell r="DY1604">
            <v>0</v>
          </cell>
          <cell r="DZ1604">
            <v>0</v>
          </cell>
          <cell r="EA1604">
            <v>0</v>
          </cell>
          <cell r="EB1604">
            <v>0</v>
          </cell>
          <cell r="EC1604">
            <v>0</v>
          </cell>
          <cell r="ED1604">
            <v>0</v>
          </cell>
          <cell r="EE1604">
            <v>0</v>
          </cell>
          <cell r="EF1604">
            <v>0</v>
          </cell>
          <cell r="EG1604">
            <v>0</v>
          </cell>
          <cell r="EH1604">
            <v>0</v>
          </cell>
          <cell r="EI1604">
            <v>0</v>
          </cell>
          <cell r="EJ1604">
            <v>0</v>
          </cell>
          <cell r="EK1604">
            <v>0</v>
          </cell>
          <cell r="EL1604">
            <v>0</v>
          </cell>
        </row>
        <row r="1605">
          <cell r="A1605" t="str">
            <v>Seguros de Vida - ChileVida individualRProduccion</v>
          </cell>
          <cell r="B1605" t="str">
            <v>Seguros de Vida - Chile</v>
          </cell>
          <cell r="C1605" t="str">
            <v>Produccion</v>
          </cell>
          <cell r="D1605" t="str">
            <v>R</v>
          </cell>
          <cell r="E1605" t="str">
            <v>Millones USD</v>
          </cell>
          <cell r="F1605" t="str">
            <v>Contabilidad</v>
          </cell>
          <cell r="G1605" t="str">
            <v>Vida individual</v>
          </cell>
          <cell r="H1605">
            <v>0</v>
          </cell>
          <cell r="I1605">
            <v>0</v>
          </cell>
          <cell r="J1605">
            <v>0</v>
          </cell>
          <cell r="K1605">
            <v>0</v>
          </cell>
          <cell r="L1605">
            <v>0</v>
          </cell>
          <cell r="M1605">
            <v>0</v>
          </cell>
          <cell r="N1605">
            <v>11295.475999999999</v>
          </cell>
          <cell r="O1605">
            <v>11295.475999999999</v>
          </cell>
          <cell r="P1605">
            <v>6863.3789999999999</v>
          </cell>
          <cell r="Q1605">
            <v>5036.6670000000004</v>
          </cell>
          <cell r="R1605">
            <v>108587.72900000001</v>
          </cell>
          <cell r="S1605">
            <v>51171.631000000001</v>
          </cell>
          <cell r="T1605">
            <v>0</v>
          </cell>
          <cell r="U1605">
            <v>0</v>
          </cell>
          <cell r="V1605">
            <v>0</v>
          </cell>
          <cell r="W1605">
            <v>0</v>
          </cell>
          <cell r="X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0</v>
          </cell>
          <cell r="AE1605">
            <v>0</v>
          </cell>
          <cell r="AF1605">
            <v>0</v>
          </cell>
          <cell r="AG1605">
            <v>0</v>
          </cell>
          <cell r="AH1605">
            <v>0</v>
          </cell>
          <cell r="AI1605">
            <v>0</v>
          </cell>
          <cell r="AJ1605">
            <v>0</v>
          </cell>
          <cell r="AK1605">
            <v>0</v>
          </cell>
          <cell r="AL1605">
            <v>0</v>
          </cell>
          <cell r="AM1605">
            <v>0</v>
          </cell>
          <cell r="AN1605">
            <v>0</v>
          </cell>
          <cell r="AO1605">
            <v>0</v>
          </cell>
          <cell r="AP1605">
            <v>0</v>
          </cell>
          <cell r="AQ1605">
            <v>0</v>
          </cell>
          <cell r="AR1605">
            <v>0</v>
          </cell>
          <cell r="AS1605">
            <v>0</v>
          </cell>
          <cell r="AT1605">
            <v>0</v>
          </cell>
          <cell r="AU1605">
            <v>0</v>
          </cell>
          <cell r="AV1605">
            <v>0</v>
          </cell>
          <cell r="AW1605">
            <v>0</v>
          </cell>
          <cell r="AX1605">
            <v>0</v>
          </cell>
          <cell r="AY1605">
            <v>0</v>
          </cell>
          <cell r="AZ1605">
            <v>0</v>
          </cell>
          <cell r="BA1605">
            <v>0</v>
          </cell>
          <cell r="BB1605">
            <v>0</v>
          </cell>
          <cell r="BC1605">
            <v>0</v>
          </cell>
          <cell r="BD1605">
            <v>0</v>
          </cell>
          <cell r="BE1605">
            <v>0</v>
          </cell>
          <cell r="BF1605">
            <v>0</v>
          </cell>
          <cell r="BG1605">
            <v>0</v>
          </cell>
          <cell r="BH1605">
            <v>0</v>
          </cell>
          <cell r="BI1605">
            <v>0</v>
          </cell>
          <cell r="BJ1605">
            <v>0</v>
          </cell>
          <cell r="BK1605">
            <v>0</v>
          </cell>
          <cell r="BL1605">
            <v>0</v>
          </cell>
          <cell r="BM1605">
            <v>0</v>
          </cell>
          <cell r="BN1605">
            <v>0</v>
          </cell>
          <cell r="BO1605">
            <v>0</v>
          </cell>
          <cell r="BP1605">
            <v>0</v>
          </cell>
          <cell r="BQ1605">
            <v>0</v>
          </cell>
          <cell r="BR1605">
            <v>0</v>
          </cell>
          <cell r="BS1605">
            <v>0</v>
          </cell>
          <cell r="BT1605">
            <v>0</v>
          </cell>
          <cell r="BU1605">
            <v>0</v>
          </cell>
          <cell r="BV1605">
            <v>0</v>
          </cell>
          <cell r="BW1605">
            <v>0</v>
          </cell>
          <cell r="BX1605">
            <v>0</v>
          </cell>
          <cell r="BY1605">
            <v>0</v>
          </cell>
          <cell r="BZ1605">
            <v>0</v>
          </cell>
          <cell r="CA1605">
            <v>0</v>
          </cell>
          <cell r="CB1605">
            <v>0</v>
          </cell>
          <cell r="CC1605">
            <v>0</v>
          </cell>
          <cell r="CD1605">
            <v>0</v>
          </cell>
          <cell r="CE1605">
            <v>0</v>
          </cell>
          <cell r="CF1605">
            <v>0</v>
          </cell>
          <cell r="CG1605">
            <v>0</v>
          </cell>
          <cell r="CH1605">
            <v>0</v>
          </cell>
          <cell r="CI1605">
            <v>0</v>
          </cell>
          <cell r="CJ1605">
            <v>0</v>
          </cell>
          <cell r="CK1605">
            <v>0</v>
          </cell>
          <cell r="CL1605">
            <v>0</v>
          </cell>
          <cell r="CM1605">
            <v>0</v>
          </cell>
          <cell r="CN1605">
            <v>0</v>
          </cell>
          <cell r="CO1605">
            <v>0</v>
          </cell>
          <cell r="CP1605">
            <v>0</v>
          </cell>
          <cell r="CQ1605">
            <v>0</v>
          </cell>
          <cell r="CR1605">
            <v>0</v>
          </cell>
          <cell r="CS1605">
            <v>0</v>
          </cell>
          <cell r="CT1605">
            <v>0</v>
          </cell>
          <cell r="CU1605">
            <v>0</v>
          </cell>
          <cell r="CV1605">
            <v>0</v>
          </cell>
          <cell r="CW1605">
            <v>0</v>
          </cell>
          <cell r="CX1605">
            <v>0</v>
          </cell>
          <cell r="CY1605">
            <v>0</v>
          </cell>
          <cell r="CZ1605">
            <v>0</v>
          </cell>
          <cell r="DA1605">
            <v>0</v>
          </cell>
          <cell r="DB1605">
            <v>0</v>
          </cell>
          <cell r="DC1605">
            <v>0</v>
          </cell>
          <cell r="DD1605">
            <v>0</v>
          </cell>
          <cell r="DE1605">
            <v>0</v>
          </cell>
          <cell r="DF1605">
            <v>0</v>
          </cell>
          <cell r="DG1605">
            <v>0</v>
          </cell>
          <cell r="DH1605">
            <v>0</v>
          </cell>
          <cell r="DI1605">
            <v>0</v>
          </cell>
          <cell r="DJ1605">
            <v>0</v>
          </cell>
          <cell r="DK1605">
            <v>0</v>
          </cell>
          <cell r="DL1605">
            <v>0</v>
          </cell>
          <cell r="DM1605">
            <v>0</v>
          </cell>
          <cell r="DN1605">
            <v>0</v>
          </cell>
          <cell r="DO1605">
            <v>0</v>
          </cell>
          <cell r="DP1605">
            <v>0</v>
          </cell>
          <cell r="DQ1605">
            <v>0</v>
          </cell>
          <cell r="DR1605">
            <v>0</v>
          </cell>
          <cell r="DS1605">
            <v>0</v>
          </cell>
          <cell r="DT1605">
            <v>0</v>
          </cell>
          <cell r="DU1605">
            <v>0</v>
          </cell>
          <cell r="DV1605">
            <v>0</v>
          </cell>
          <cell r="DW1605">
            <v>0</v>
          </cell>
          <cell r="DX1605">
            <v>0</v>
          </cell>
          <cell r="DY1605">
            <v>0</v>
          </cell>
          <cell r="DZ1605">
            <v>0</v>
          </cell>
          <cell r="EA1605">
            <v>0</v>
          </cell>
          <cell r="EB1605">
            <v>0</v>
          </cell>
          <cell r="EC1605">
            <v>0</v>
          </cell>
          <cell r="ED1605">
            <v>0</v>
          </cell>
          <cell r="EE1605">
            <v>0</v>
          </cell>
          <cell r="EF1605">
            <v>0</v>
          </cell>
          <cell r="EG1605">
            <v>0</v>
          </cell>
          <cell r="EH1605">
            <v>0</v>
          </cell>
          <cell r="EI1605">
            <v>0</v>
          </cell>
          <cell r="EJ1605">
            <v>0</v>
          </cell>
          <cell r="EK1605">
            <v>0</v>
          </cell>
          <cell r="EL1605">
            <v>0</v>
          </cell>
        </row>
        <row r="1606">
          <cell r="A1606" t="str">
            <v>Seguros de Vida - ChileSaludRProduccion</v>
          </cell>
          <cell r="B1606" t="str">
            <v>Seguros de Vida - Chile</v>
          </cell>
          <cell r="C1606" t="str">
            <v>Produccion</v>
          </cell>
          <cell r="D1606" t="str">
            <v>R</v>
          </cell>
          <cell r="E1606" t="str">
            <v>Millones USD</v>
          </cell>
          <cell r="F1606" t="str">
            <v>Contabilidad</v>
          </cell>
          <cell r="G1606" t="str">
            <v>Salud</v>
          </cell>
          <cell r="H1606">
            <v>0</v>
          </cell>
          <cell r="I1606">
            <v>0</v>
          </cell>
          <cell r="J1606">
            <v>0</v>
          </cell>
          <cell r="K1606">
            <v>0</v>
          </cell>
          <cell r="L1606">
            <v>0</v>
          </cell>
          <cell r="M1606">
            <v>0</v>
          </cell>
          <cell r="N1606">
            <v>357.959</v>
          </cell>
          <cell r="O1606">
            <v>357.959</v>
          </cell>
          <cell r="P1606">
            <v>193.976</v>
          </cell>
          <cell r="Q1606">
            <v>198.79900000000001</v>
          </cell>
          <cell r="R1606">
            <v>2242.9189999999999</v>
          </cell>
          <cell r="S1606">
            <v>2119.5</v>
          </cell>
          <cell r="T1606">
            <v>0</v>
          </cell>
          <cell r="U1606">
            <v>0</v>
          </cell>
          <cell r="V1606">
            <v>0</v>
          </cell>
          <cell r="W1606">
            <v>0</v>
          </cell>
          <cell r="X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0</v>
          </cell>
          <cell r="AE1606">
            <v>0</v>
          </cell>
          <cell r="AF1606">
            <v>0</v>
          </cell>
          <cell r="AG1606">
            <v>0</v>
          </cell>
          <cell r="AH1606">
            <v>0</v>
          </cell>
          <cell r="AI1606">
            <v>0</v>
          </cell>
          <cell r="AJ1606">
            <v>0</v>
          </cell>
          <cell r="AK1606">
            <v>0</v>
          </cell>
          <cell r="AL1606">
            <v>0</v>
          </cell>
          <cell r="AM1606">
            <v>0</v>
          </cell>
          <cell r="AN1606">
            <v>0</v>
          </cell>
          <cell r="AO1606">
            <v>0</v>
          </cell>
          <cell r="AP1606">
            <v>0</v>
          </cell>
          <cell r="AQ1606">
            <v>0</v>
          </cell>
          <cell r="AR1606">
            <v>0</v>
          </cell>
          <cell r="AS1606">
            <v>0</v>
          </cell>
          <cell r="AT1606">
            <v>0</v>
          </cell>
          <cell r="AU1606">
            <v>0</v>
          </cell>
          <cell r="AV1606">
            <v>0</v>
          </cell>
          <cell r="AW1606">
            <v>0</v>
          </cell>
          <cell r="AX1606">
            <v>0</v>
          </cell>
          <cell r="AY1606">
            <v>0</v>
          </cell>
          <cell r="AZ1606">
            <v>0</v>
          </cell>
          <cell r="BA1606">
            <v>0</v>
          </cell>
          <cell r="BB1606">
            <v>0</v>
          </cell>
          <cell r="BC1606">
            <v>0</v>
          </cell>
          <cell r="BD1606">
            <v>0</v>
          </cell>
          <cell r="BE1606">
            <v>0</v>
          </cell>
          <cell r="BF1606">
            <v>0</v>
          </cell>
          <cell r="BG1606">
            <v>0</v>
          </cell>
          <cell r="BH1606">
            <v>0</v>
          </cell>
          <cell r="BI1606">
            <v>0</v>
          </cell>
          <cell r="BJ1606">
            <v>0</v>
          </cell>
          <cell r="BK1606">
            <v>0</v>
          </cell>
          <cell r="BL1606">
            <v>0</v>
          </cell>
          <cell r="BM1606">
            <v>0</v>
          </cell>
          <cell r="BN1606">
            <v>0</v>
          </cell>
          <cell r="BO1606">
            <v>0</v>
          </cell>
          <cell r="BP1606">
            <v>0</v>
          </cell>
          <cell r="BQ1606">
            <v>0</v>
          </cell>
          <cell r="BR1606">
            <v>0</v>
          </cell>
          <cell r="BS1606">
            <v>0</v>
          </cell>
          <cell r="BT1606">
            <v>0</v>
          </cell>
          <cell r="BU1606">
            <v>0</v>
          </cell>
          <cell r="BV1606">
            <v>0</v>
          </cell>
          <cell r="BW1606">
            <v>0</v>
          </cell>
          <cell r="BX1606">
            <v>0</v>
          </cell>
          <cell r="BY1606">
            <v>0</v>
          </cell>
          <cell r="BZ1606">
            <v>0</v>
          </cell>
          <cell r="CA1606">
            <v>0</v>
          </cell>
          <cell r="CB1606">
            <v>0</v>
          </cell>
          <cell r="CC1606">
            <v>0</v>
          </cell>
          <cell r="CD1606">
            <v>0</v>
          </cell>
          <cell r="CE1606">
            <v>0</v>
          </cell>
          <cell r="CF1606">
            <v>0</v>
          </cell>
          <cell r="CG1606">
            <v>0</v>
          </cell>
          <cell r="CH1606">
            <v>0</v>
          </cell>
          <cell r="CI1606">
            <v>0</v>
          </cell>
          <cell r="CJ1606">
            <v>0</v>
          </cell>
          <cell r="CK1606">
            <v>0</v>
          </cell>
          <cell r="CL1606">
            <v>0</v>
          </cell>
          <cell r="CM1606">
            <v>0</v>
          </cell>
          <cell r="CN1606">
            <v>0</v>
          </cell>
          <cell r="CO1606">
            <v>0</v>
          </cell>
          <cell r="CP1606">
            <v>0</v>
          </cell>
          <cell r="CQ1606">
            <v>0</v>
          </cell>
          <cell r="CR1606">
            <v>0</v>
          </cell>
          <cell r="CS1606">
            <v>0</v>
          </cell>
          <cell r="CT1606">
            <v>0</v>
          </cell>
          <cell r="CU1606">
            <v>0</v>
          </cell>
          <cell r="CV1606">
            <v>0</v>
          </cell>
          <cell r="CW1606">
            <v>0</v>
          </cell>
          <cell r="CX1606">
            <v>0</v>
          </cell>
          <cell r="CY1606">
            <v>0</v>
          </cell>
          <cell r="CZ1606">
            <v>0</v>
          </cell>
          <cell r="DA1606">
            <v>0</v>
          </cell>
          <cell r="DB1606">
            <v>0</v>
          </cell>
          <cell r="DC1606">
            <v>0</v>
          </cell>
          <cell r="DD1606">
            <v>0</v>
          </cell>
          <cell r="DE1606">
            <v>0</v>
          </cell>
          <cell r="DF1606">
            <v>0</v>
          </cell>
          <cell r="DG1606">
            <v>0</v>
          </cell>
          <cell r="DH1606">
            <v>0</v>
          </cell>
          <cell r="DI1606">
            <v>0</v>
          </cell>
          <cell r="DJ1606">
            <v>0</v>
          </cell>
          <cell r="DK1606">
            <v>0</v>
          </cell>
          <cell r="DL1606">
            <v>0</v>
          </cell>
          <cell r="DM1606">
            <v>0</v>
          </cell>
          <cell r="DN1606">
            <v>0</v>
          </cell>
          <cell r="DO1606">
            <v>0</v>
          </cell>
          <cell r="DP1606">
            <v>0</v>
          </cell>
          <cell r="DQ1606">
            <v>0</v>
          </cell>
          <cell r="DR1606">
            <v>0</v>
          </cell>
          <cell r="DS1606">
            <v>0</v>
          </cell>
          <cell r="DT1606">
            <v>0</v>
          </cell>
          <cell r="DU1606">
            <v>0</v>
          </cell>
          <cell r="DV1606">
            <v>0</v>
          </cell>
          <cell r="DW1606">
            <v>0</v>
          </cell>
          <cell r="DX1606">
            <v>0</v>
          </cell>
          <cell r="DY1606">
            <v>0</v>
          </cell>
          <cell r="DZ1606">
            <v>0</v>
          </cell>
          <cell r="EA1606">
            <v>0</v>
          </cell>
          <cell r="EB1606">
            <v>0</v>
          </cell>
          <cell r="EC1606">
            <v>0</v>
          </cell>
          <cell r="ED1606">
            <v>0</v>
          </cell>
          <cell r="EE1606">
            <v>0</v>
          </cell>
          <cell r="EF1606">
            <v>0</v>
          </cell>
          <cell r="EG1606">
            <v>0</v>
          </cell>
          <cell r="EH1606">
            <v>0</v>
          </cell>
          <cell r="EI1606">
            <v>0</v>
          </cell>
          <cell r="EJ1606">
            <v>0</v>
          </cell>
          <cell r="EK1606">
            <v>0</v>
          </cell>
          <cell r="EL1606">
            <v>0</v>
          </cell>
        </row>
        <row r="1607">
          <cell r="A1607" t="str">
            <v>Seguros de Vida - ChilePrevisionalesRProduccion</v>
          </cell>
          <cell r="B1607" t="str">
            <v>Seguros de Vida - Chile</v>
          </cell>
          <cell r="C1607" t="str">
            <v>Produccion</v>
          </cell>
          <cell r="D1607" t="str">
            <v>R</v>
          </cell>
          <cell r="E1607" t="str">
            <v>Millones USD</v>
          </cell>
          <cell r="F1607" t="str">
            <v>Contabilidad</v>
          </cell>
          <cell r="G1607" t="str">
            <v>Previsionales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-703.75800000000004</v>
          </cell>
          <cell r="O1607">
            <v>-703.75800000000004</v>
          </cell>
          <cell r="P1607">
            <v>-258.97000000000003</v>
          </cell>
          <cell r="Q1607">
            <v>19.18</v>
          </cell>
          <cell r="R1607">
            <v>-1623.9069999999999</v>
          </cell>
          <cell r="S1607">
            <v>733.30499999999995</v>
          </cell>
          <cell r="T1607">
            <v>0</v>
          </cell>
          <cell r="U1607">
            <v>0</v>
          </cell>
          <cell r="V1607">
            <v>0</v>
          </cell>
          <cell r="W1607">
            <v>0</v>
          </cell>
          <cell r="X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0</v>
          </cell>
          <cell r="AE1607">
            <v>0</v>
          </cell>
          <cell r="AF1607">
            <v>0</v>
          </cell>
          <cell r="AG1607">
            <v>0</v>
          </cell>
          <cell r="AH1607">
            <v>0</v>
          </cell>
          <cell r="AI1607">
            <v>0</v>
          </cell>
          <cell r="AJ1607">
            <v>0</v>
          </cell>
          <cell r="AK1607">
            <v>0</v>
          </cell>
          <cell r="AL1607">
            <v>0</v>
          </cell>
          <cell r="AM1607">
            <v>0</v>
          </cell>
          <cell r="AN1607">
            <v>0</v>
          </cell>
          <cell r="AO1607">
            <v>0</v>
          </cell>
          <cell r="AP1607">
            <v>0</v>
          </cell>
          <cell r="AQ1607">
            <v>0</v>
          </cell>
          <cell r="AR1607">
            <v>0</v>
          </cell>
          <cell r="AS1607">
            <v>0</v>
          </cell>
          <cell r="AT1607">
            <v>0</v>
          </cell>
          <cell r="AU1607">
            <v>0</v>
          </cell>
          <cell r="AV1607">
            <v>0</v>
          </cell>
          <cell r="AW1607">
            <v>0</v>
          </cell>
          <cell r="AX1607">
            <v>0</v>
          </cell>
          <cell r="AY1607">
            <v>0</v>
          </cell>
          <cell r="AZ1607">
            <v>0</v>
          </cell>
          <cell r="BA1607">
            <v>0</v>
          </cell>
          <cell r="BB1607">
            <v>0</v>
          </cell>
          <cell r="BC1607">
            <v>0</v>
          </cell>
          <cell r="BD1607">
            <v>0</v>
          </cell>
          <cell r="BE1607">
            <v>0</v>
          </cell>
          <cell r="BF1607">
            <v>0</v>
          </cell>
          <cell r="BG1607">
            <v>0</v>
          </cell>
          <cell r="BH1607">
            <v>0</v>
          </cell>
          <cell r="BI1607">
            <v>0</v>
          </cell>
          <cell r="BJ1607">
            <v>0</v>
          </cell>
          <cell r="BK1607">
            <v>0</v>
          </cell>
          <cell r="BL1607">
            <v>0</v>
          </cell>
          <cell r="BM1607">
            <v>0</v>
          </cell>
          <cell r="BN1607">
            <v>0</v>
          </cell>
          <cell r="BO1607">
            <v>0</v>
          </cell>
          <cell r="BP1607">
            <v>0</v>
          </cell>
          <cell r="BQ1607">
            <v>0</v>
          </cell>
          <cell r="BR1607">
            <v>0</v>
          </cell>
          <cell r="BS1607">
            <v>0</v>
          </cell>
          <cell r="BT1607">
            <v>0</v>
          </cell>
          <cell r="BU1607">
            <v>0</v>
          </cell>
          <cell r="BV1607">
            <v>0</v>
          </cell>
          <cell r="BW1607">
            <v>0</v>
          </cell>
          <cell r="BX1607">
            <v>0</v>
          </cell>
          <cell r="BY1607">
            <v>0</v>
          </cell>
          <cell r="BZ1607">
            <v>0</v>
          </cell>
          <cell r="CA1607">
            <v>0</v>
          </cell>
          <cell r="CB1607">
            <v>0</v>
          </cell>
          <cell r="CC1607">
            <v>0</v>
          </cell>
          <cell r="CD1607">
            <v>0</v>
          </cell>
          <cell r="CE1607">
            <v>0</v>
          </cell>
          <cell r="CF1607">
            <v>0</v>
          </cell>
          <cell r="CG1607">
            <v>0</v>
          </cell>
          <cell r="CH1607">
            <v>0</v>
          </cell>
          <cell r="CI1607">
            <v>0</v>
          </cell>
          <cell r="CJ1607">
            <v>0</v>
          </cell>
          <cell r="CK1607">
            <v>0</v>
          </cell>
          <cell r="CL1607">
            <v>0</v>
          </cell>
          <cell r="CM1607">
            <v>0</v>
          </cell>
          <cell r="CN1607">
            <v>0</v>
          </cell>
          <cell r="CO1607">
            <v>0</v>
          </cell>
          <cell r="CP1607">
            <v>0</v>
          </cell>
          <cell r="CQ1607">
            <v>0</v>
          </cell>
          <cell r="CR1607">
            <v>0</v>
          </cell>
          <cell r="CS1607">
            <v>0</v>
          </cell>
          <cell r="CT1607">
            <v>0</v>
          </cell>
          <cell r="CU1607">
            <v>0</v>
          </cell>
          <cell r="CV1607">
            <v>0</v>
          </cell>
          <cell r="CW1607">
            <v>0</v>
          </cell>
          <cell r="CX1607">
            <v>0</v>
          </cell>
          <cell r="CY1607">
            <v>0</v>
          </cell>
          <cell r="CZ1607">
            <v>0</v>
          </cell>
          <cell r="DA1607">
            <v>0</v>
          </cell>
          <cell r="DB1607">
            <v>0</v>
          </cell>
          <cell r="DC1607">
            <v>0</v>
          </cell>
          <cell r="DD1607">
            <v>0</v>
          </cell>
          <cell r="DE1607">
            <v>0</v>
          </cell>
          <cell r="DF1607">
            <v>0</v>
          </cell>
          <cell r="DG1607">
            <v>0</v>
          </cell>
          <cell r="DH1607">
            <v>0</v>
          </cell>
          <cell r="DI1607">
            <v>0</v>
          </cell>
          <cell r="DJ1607">
            <v>0</v>
          </cell>
          <cell r="DK1607">
            <v>0</v>
          </cell>
          <cell r="DL1607">
            <v>0</v>
          </cell>
          <cell r="DM1607">
            <v>0</v>
          </cell>
          <cell r="DN1607">
            <v>0</v>
          </cell>
          <cell r="DO1607">
            <v>0</v>
          </cell>
          <cell r="DP1607">
            <v>0</v>
          </cell>
          <cell r="DQ1607">
            <v>0</v>
          </cell>
          <cell r="DR1607">
            <v>0</v>
          </cell>
          <cell r="DS1607">
            <v>0</v>
          </cell>
          <cell r="DT1607">
            <v>0</v>
          </cell>
          <cell r="DU1607">
            <v>0</v>
          </cell>
          <cell r="DV1607">
            <v>0</v>
          </cell>
          <cell r="DW1607">
            <v>0</v>
          </cell>
          <cell r="DX1607">
            <v>0</v>
          </cell>
          <cell r="DY1607">
            <v>0</v>
          </cell>
          <cell r="DZ1607">
            <v>0</v>
          </cell>
          <cell r="EA1607">
            <v>0</v>
          </cell>
          <cell r="EB1607">
            <v>0</v>
          </cell>
          <cell r="EC1607">
            <v>0</v>
          </cell>
          <cell r="ED1607">
            <v>0</v>
          </cell>
          <cell r="EE1607">
            <v>0</v>
          </cell>
          <cell r="EF1607">
            <v>0</v>
          </cell>
          <cell r="EG1607">
            <v>0</v>
          </cell>
          <cell r="EH1607">
            <v>0</v>
          </cell>
          <cell r="EI1607">
            <v>0</v>
          </cell>
          <cell r="EJ1607">
            <v>0</v>
          </cell>
          <cell r="EK1607">
            <v>0</v>
          </cell>
          <cell r="EL1607">
            <v>0</v>
          </cell>
        </row>
        <row r="1608">
          <cell r="A1608" t="str">
            <v>Seguros de Vida - ChileVida grupoRProduccion</v>
          </cell>
          <cell r="B1608" t="str">
            <v>Seguros de Vida - Chile</v>
          </cell>
          <cell r="C1608" t="str">
            <v>Produccion</v>
          </cell>
          <cell r="D1608" t="str">
            <v>R</v>
          </cell>
          <cell r="E1608" t="str">
            <v>Millones USD</v>
          </cell>
          <cell r="F1608" t="str">
            <v>Contabilidad</v>
          </cell>
          <cell r="G1608" t="str">
            <v>Vida grupo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5866.2</v>
          </cell>
          <cell r="O1608">
            <v>5866.2</v>
          </cell>
          <cell r="P1608">
            <v>3346.1779999999999</v>
          </cell>
          <cell r="Q1608">
            <v>3993.7860000000001</v>
          </cell>
          <cell r="R1608">
            <v>47510.059000000001</v>
          </cell>
          <cell r="S1608">
            <v>40012.660000000003</v>
          </cell>
          <cell r="T1608">
            <v>0</v>
          </cell>
          <cell r="U1608">
            <v>0</v>
          </cell>
          <cell r="V1608">
            <v>0</v>
          </cell>
          <cell r="W1608">
            <v>0</v>
          </cell>
          <cell r="X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>
            <v>0</v>
          </cell>
          <cell r="AH1608">
            <v>0</v>
          </cell>
          <cell r="AI1608">
            <v>0</v>
          </cell>
          <cell r="AJ1608">
            <v>0</v>
          </cell>
          <cell r="AK1608">
            <v>0</v>
          </cell>
          <cell r="AL1608">
            <v>0</v>
          </cell>
          <cell r="AM1608">
            <v>0</v>
          </cell>
          <cell r="AN1608">
            <v>0</v>
          </cell>
          <cell r="AO1608">
            <v>0</v>
          </cell>
          <cell r="AP1608">
            <v>0</v>
          </cell>
          <cell r="AQ1608">
            <v>0</v>
          </cell>
          <cell r="AR1608">
            <v>0</v>
          </cell>
          <cell r="AS1608">
            <v>0</v>
          </cell>
          <cell r="AT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>
            <v>0</v>
          </cell>
          <cell r="AZ1608">
            <v>0</v>
          </cell>
          <cell r="BA1608">
            <v>0</v>
          </cell>
          <cell r="BB1608">
            <v>0</v>
          </cell>
          <cell r="BC1608">
            <v>0</v>
          </cell>
          <cell r="BD1608">
            <v>0</v>
          </cell>
          <cell r="BE1608">
            <v>0</v>
          </cell>
          <cell r="BF1608">
            <v>0</v>
          </cell>
          <cell r="BG1608">
            <v>0</v>
          </cell>
          <cell r="BH1608">
            <v>0</v>
          </cell>
          <cell r="BI1608">
            <v>0</v>
          </cell>
          <cell r="BJ1608">
            <v>0</v>
          </cell>
          <cell r="BK1608">
            <v>0</v>
          </cell>
          <cell r="BL1608">
            <v>0</v>
          </cell>
          <cell r="BM1608">
            <v>0</v>
          </cell>
          <cell r="BN1608">
            <v>0</v>
          </cell>
          <cell r="BO1608">
            <v>0</v>
          </cell>
          <cell r="BP1608">
            <v>0</v>
          </cell>
          <cell r="BQ1608">
            <v>0</v>
          </cell>
          <cell r="BR1608">
            <v>0</v>
          </cell>
          <cell r="BS1608">
            <v>0</v>
          </cell>
          <cell r="BT1608">
            <v>0</v>
          </cell>
          <cell r="BU1608">
            <v>0</v>
          </cell>
          <cell r="BV1608">
            <v>0</v>
          </cell>
          <cell r="BW1608">
            <v>0</v>
          </cell>
          <cell r="BX1608">
            <v>0</v>
          </cell>
          <cell r="BY1608">
            <v>0</v>
          </cell>
          <cell r="BZ1608">
            <v>0</v>
          </cell>
          <cell r="CA1608">
            <v>0</v>
          </cell>
          <cell r="CB1608">
            <v>0</v>
          </cell>
          <cell r="CC1608">
            <v>0</v>
          </cell>
          <cell r="CD1608">
            <v>0</v>
          </cell>
          <cell r="CE1608">
            <v>0</v>
          </cell>
          <cell r="CF1608">
            <v>0</v>
          </cell>
          <cell r="CG1608">
            <v>0</v>
          </cell>
          <cell r="CH1608">
            <v>0</v>
          </cell>
          <cell r="CI1608">
            <v>0</v>
          </cell>
          <cell r="CJ1608">
            <v>0</v>
          </cell>
          <cell r="CK1608">
            <v>0</v>
          </cell>
          <cell r="CL1608">
            <v>0</v>
          </cell>
          <cell r="CM1608">
            <v>0</v>
          </cell>
          <cell r="CN1608">
            <v>0</v>
          </cell>
          <cell r="CO1608">
            <v>0</v>
          </cell>
          <cell r="CP1608">
            <v>0</v>
          </cell>
          <cell r="CQ1608">
            <v>0</v>
          </cell>
          <cell r="CR1608">
            <v>0</v>
          </cell>
          <cell r="CS1608">
            <v>0</v>
          </cell>
          <cell r="CT1608">
            <v>0</v>
          </cell>
          <cell r="CU1608">
            <v>0</v>
          </cell>
          <cell r="CV1608">
            <v>0</v>
          </cell>
          <cell r="CW1608">
            <v>0</v>
          </cell>
          <cell r="CX1608">
            <v>0</v>
          </cell>
          <cell r="CY1608">
            <v>0</v>
          </cell>
          <cell r="CZ1608">
            <v>0</v>
          </cell>
          <cell r="DA1608">
            <v>0</v>
          </cell>
          <cell r="DB1608">
            <v>0</v>
          </cell>
          <cell r="DC1608">
            <v>0</v>
          </cell>
          <cell r="DD1608">
            <v>0</v>
          </cell>
          <cell r="DE1608">
            <v>0</v>
          </cell>
          <cell r="DF1608">
            <v>0</v>
          </cell>
          <cell r="DG1608">
            <v>0</v>
          </cell>
          <cell r="DH1608">
            <v>0</v>
          </cell>
          <cell r="DI1608">
            <v>0</v>
          </cell>
          <cell r="DJ1608">
            <v>0</v>
          </cell>
          <cell r="DK1608">
            <v>0</v>
          </cell>
          <cell r="DL1608">
            <v>0</v>
          </cell>
          <cell r="DM1608">
            <v>0</v>
          </cell>
          <cell r="DN1608">
            <v>0</v>
          </cell>
          <cell r="DO1608">
            <v>0</v>
          </cell>
          <cell r="DP1608">
            <v>0</v>
          </cell>
          <cell r="DQ1608">
            <v>0</v>
          </cell>
          <cell r="DR1608">
            <v>0</v>
          </cell>
          <cell r="DS1608">
            <v>0</v>
          </cell>
          <cell r="DT1608">
            <v>0</v>
          </cell>
          <cell r="DU1608">
            <v>0</v>
          </cell>
          <cell r="DV1608">
            <v>0</v>
          </cell>
          <cell r="DW1608">
            <v>0</v>
          </cell>
          <cell r="DX1608">
            <v>0</v>
          </cell>
          <cell r="DY1608">
            <v>0</v>
          </cell>
          <cell r="DZ1608">
            <v>0</v>
          </cell>
          <cell r="EA1608">
            <v>0</v>
          </cell>
          <cell r="EB1608">
            <v>0</v>
          </cell>
          <cell r="EC1608">
            <v>0</v>
          </cell>
          <cell r="ED1608">
            <v>0</v>
          </cell>
          <cell r="EE1608">
            <v>0</v>
          </cell>
          <cell r="EF1608">
            <v>0</v>
          </cell>
          <cell r="EG1608">
            <v>0</v>
          </cell>
          <cell r="EH1608">
            <v>0</v>
          </cell>
          <cell r="EI1608">
            <v>0</v>
          </cell>
          <cell r="EJ1608">
            <v>0</v>
          </cell>
          <cell r="EK1608">
            <v>0</v>
          </cell>
          <cell r="EL1608">
            <v>0</v>
          </cell>
        </row>
        <row r="1609">
          <cell r="A1609" t="str">
            <v>Seguros de Vida - ChileRentas vitaliciasRProduccion</v>
          </cell>
          <cell r="B1609" t="str">
            <v>Seguros de Vida - Chile</v>
          </cell>
          <cell r="C1609" t="str">
            <v>Produccion</v>
          </cell>
          <cell r="D1609" t="str">
            <v>R</v>
          </cell>
          <cell r="E1609" t="str">
            <v>Millones USD</v>
          </cell>
          <cell r="F1609" t="str">
            <v>Contabilidad</v>
          </cell>
          <cell r="G1609" t="str">
            <v>Rentas vitalicias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  <cell r="P1609">
            <v>0</v>
          </cell>
          <cell r="Q1609">
            <v>0</v>
          </cell>
          <cell r="R1609">
            <v>0</v>
          </cell>
          <cell r="S1609">
            <v>0</v>
          </cell>
          <cell r="T1609">
            <v>0</v>
          </cell>
          <cell r="U1609">
            <v>0</v>
          </cell>
          <cell r="V1609">
            <v>0</v>
          </cell>
          <cell r="W1609">
            <v>0</v>
          </cell>
          <cell r="X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0</v>
          </cell>
          <cell r="AE1609">
            <v>0</v>
          </cell>
          <cell r="AF1609">
            <v>0</v>
          </cell>
          <cell r="AG1609">
            <v>0</v>
          </cell>
          <cell r="AH1609">
            <v>0</v>
          </cell>
          <cell r="AI1609">
            <v>0</v>
          </cell>
          <cell r="AJ1609">
            <v>0</v>
          </cell>
          <cell r="AK1609">
            <v>0</v>
          </cell>
          <cell r="AL1609">
            <v>0</v>
          </cell>
          <cell r="AM1609">
            <v>0</v>
          </cell>
          <cell r="AN1609">
            <v>0</v>
          </cell>
          <cell r="AO1609">
            <v>0</v>
          </cell>
          <cell r="AP1609">
            <v>0</v>
          </cell>
          <cell r="AQ1609">
            <v>0</v>
          </cell>
          <cell r="AR1609">
            <v>0</v>
          </cell>
          <cell r="AS1609">
            <v>0</v>
          </cell>
          <cell r="AT1609">
            <v>0</v>
          </cell>
          <cell r="AU1609">
            <v>0</v>
          </cell>
          <cell r="AV1609">
            <v>0</v>
          </cell>
          <cell r="AW1609">
            <v>0</v>
          </cell>
          <cell r="AX1609">
            <v>0</v>
          </cell>
          <cell r="AY1609">
            <v>0</v>
          </cell>
          <cell r="AZ1609">
            <v>0</v>
          </cell>
          <cell r="BA1609">
            <v>0</v>
          </cell>
          <cell r="BB1609">
            <v>0</v>
          </cell>
          <cell r="BC1609">
            <v>0</v>
          </cell>
          <cell r="BD1609">
            <v>0</v>
          </cell>
          <cell r="BE1609">
            <v>0</v>
          </cell>
          <cell r="BF1609">
            <v>0</v>
          </cell>
          <cell r="BG1609">
            <v>0</v>
          </cell>
          <cell r="BH1609">
            <v>0</v>
          </cell>
          <cell r="BI1609">
            <v>0</v>
          </cell>
          <cell r="BJ1609">
            <v>0</v>
          </cell>
          <cell r="BK1609">
            <v>0</v>
          </cell>
          <cell r="BL1609">
            <v>0</v>
          </cell>
          <cell r="BM1609">
            <v>0</v>
          </cell>
          <cell r="BN1609">
            <v>0</v>
          </cell>
          <cell r="BO1609">
            <v>0</v>
          </cell>
          <cell r="BP1609">
            <v>0</v>
          </cell>
          <cell r="BQ1609">
            <v>0</v>
          </cell>
          <cell r="BR1609">
            <v>0</v>
          </cell>
          <cell r="BS1609">
            <v>0</v>
          </cell>
          <cell r="BT1609">
            <v>0</v>
          </cell>
          <cell r="BU1609">
            <v>0</v>
          </cell>
          <cell r="BV1609">
            <v>0</v>
          </cell>
          <cell r="BW1609">
            <v>0</v>
          </cell>
          <cell r="BX1609">
            <v>0</v>
          </cell>
          <cell r="BY1609">
            <v>0</v>
          </cell>
          <cell r="BZ1609">
            <v>0</v>
          </cell>
          <cell r="CA1609">
            <v>0</v>
          </cell>
          <cell r="CB1609">
            <v>0</v>
          </cell>
          <cell r="CC1609">
            <v>0</v>
          </cell>
          <cell r="CD1609">
            <v>0</v>
          </cell>
          <cell r="CE1609">
            <v>0</v>
          </cell>
          <cell r="CF1609">
            <v>0</v>
          </cell>
          <cell r="CG1609">
            <v>0</v>
          </cell>
          <cell r="CH1609">
            <v>0</v>
          </cell>
          <cell r="CI1609">
            <v>0</v>
          </cell>
          <cell r="CJ1609">
            <v>0</v>
          </cell>
          <cell r="CK1609">
            <v>0</v>
          </cell>
          <cell r="CL1609">
            <v>0</v>
          </cell>
          <cell r="CM1609">
            <v>0</v>
          </cell>
          <cell r="CN1609">
            <v>0</v>
          </cell>
          <cell r="CO1609">
            <v>0</v>
          </cell>
          <cell r="CP1609">
            <v>0</v>
          </cell>
          <cell r="CQ1609">
            <v>0</v>
          </cell>
          <cell r="CR1609">
            <v>0</v>
          </cell>
          <cell r="CS1609">
            <v>0</v>
          </cell>
          <cell r="CT1609">
            <v>0</v>
          </cell>
          <cell r="CU1609">
            <v>0</v>
          </cell>
          <cell r="CV1609">
            <v>0</v>
          </cell>
          <cell r="CW1609">
            <v>0</v>
          </cell>
          <cell r="CX1609">
            <v>0</v>
          </cell>
          <cell r="CY1609">
            <v>0</v>
          </cell>
          <cell r="CZ1609">
            <v>0</v>
          </cell>
          <cell r="DA1609">
            <v>0</v>
          </cell>
          <cell r="DB1609">
            <v>0</v>
          </cell>
          <cell r="DC1609">
            <v>0</v>
          </cell>
          <cell r="DD1609">
            <v>0</v>
          </cell>
          <cell r="DE1609">
            <v>0</v>
          </cell>
          <cell r="DF1609">
            <v>0</v>
          </cell>
          <cell r="DG1609">
            <v>0</v>
          </cell>
          <cell r="DH1609">
            <v>0</v>
          </cell>
          <cell r="DI1609">
            <v>0</v>
          </cell>
          <cell r="DJ1609">
            <v>0</v>
          </cell>
          <cell r="DK1609">
            <v>0</v>
          </cell>
          <cell r="DL1609">
            <v>0</v>
          </cell>
          <cell r="DM1609">
            <v>0</v>
          </cell>
          <cell r="DN1609">
            <v>0</v>
          </cell>
          <cell r="DO1609">
            <v>0</v>
          </cell>
          <cell r="DP1609">
            <v>0</v>
          </cell>
          <cell r="DQ1609">
            <v>0</v>
          </cell>
          <cell r="DR1609">
            <v>0</v>
          </cell>
          <cell r="DS1609">
            <v>0</v>
          </cell>
          <cell r="DT1609">
            <v>0</v>
          </cell>
          <cell r="DU1609">
            <v>0</v>
          </cell>
          <cell r="DV1609">
            <v>0</v>
          </cell>
          <cell r="DW1609">
            <v>0</v>
          </cell>
          <cell r="DX1609">
            <v>0</v>
          </cell>
          <cell r="DY1609">
            <v>0</v>
          </cell>
          <cell r="DZ1609">
            <v>0</v>
          </cell>
          <cell r="EA1609">
            <v>0</v>
          </cell>
          <cell r="EB1609">
            <v>0</v>
          </cell>
          <cell r="EC1609">
            <v>0</v>
          </cell>
          <cell r="ED1609">
            <v>0</v>
          </cell>
          <cell r="EE1609">
            <v>0</v>
          </cell>
          <cell r="EF1609">
            <v>0</v>
          </cell>
          <cell r="EG1609">
            <v>0</v>
          </cell>
          <cell r="EH1609">
            <v>0</v>
          </cell>
          <cell r="EI1609">
            <v>0</v>
          </cell>
          <cell r="EJ1609">
            <v>0</v>
          </cell>
          <cell r="EK1609">
            <v>0</v>
          </cell>
          <cell r="EL1609">
            <v>0</v>
          </cell>
        </row>
        <row r="1610">
          <cell r="A1610">
            <v>0</v>
          </cell>
          <cell r="B1610">
            <v>0</v>
          </cell>
          <cell r="C1610">
            <v>0</v>
          </cell>
          <cell r="D1610">
            <v>0</v>
          </cell>
          <cell r="E1610">
            <v>0</v>
          </cell>
          <cell r="F1610">
            <v>0</v>
          </cell>
          <cell r="G1610" t="str">
            <v>Siniestros Real (MM USD)</v>
          </cell>
          <cell r="H1610">
            <v>0</v>
          </cell>
          <cell r="I1610">
            <v>0</v>
          </cell>
          <cell r="J1610">
            <v>0</v>
          </cell>
          <cell r="K1610">
            <v>0</v>
          </cell>
          <cell r="L1610">
            <v>0</v>
          </cell>
          <cell r="M1610">
            <v>0</v>
          </cell>
          <cell r="N1610">
            <v>0</v>
          </cell>
          <cell r="O1610">
            <v>0</v>
          </cell>
          <cell r="P1610">
            <v>0</v>
          </cell>
          <cell r="Q1610">
            <v>0</v>
          </cell>
          <cell r="R1610">
            <v>0</v>
          </cell>
          <cell r="S1610">
            <v>0</v>
          </cell>
          <cell r="T1610" t="str">
            <v>Corresponde a costo de siniestros netos</v>
          </cell>
          <cell r="U1610">
            <v>0</v>
          </cell>
          <cell r="V1610">
            <v>0</v>
          </cell>
          <cell r="W1610">
            <v>0</v>
          </cell>
          <cell r="X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0</v>
          </cell>
          <cell r="AE1610">
            <v>0</v>
          </cell>
          <cell r="AF1610">
            <v>0</v>
          </cell>
          <cell r="AG1610">
            <v>0</v>
          </cell>
          <cell r="AH1610">
            <v>0</v>
          </cell>
          <cell r="AI1610">
            <v>0</v>
          </cell>
          <cell r="AJ1610">
            <v>0</v>
          </cell>
          <cell r="AK1610">
            <v>0</v>
          </cell>
          <cell r="AL1610">
            <v>0</v>
          </cell>
          <cell r="AM1610">
            <v>0</v>
          </cell>
          <cell r="AN1610">
            <v>0</v>
          </cell>
          <cell r="AO1610">
            <v>0</v>
          </cell>
          <cell r="AP1610">
            <v>0</v>
          </cell>
          <cell r="AQ1610">
            <v>0</v>
          </cell>
          <cell r="AR1610">
            <v>0</v>
          </cell>
          <cell r="AS1610">
            <v>0</v>
          </cell>
          <cell r="AT1610">
            <v>0</v>
          </cell>
          <cell r="AU1610">
            <v>0</v>
          </cell>
          <cell r="AV1610">
            <v>0</v>
          </cell>
          <cell r="AW1610">
            <v>0</v>
          </cell>
          <cell r="AX1610">
            <v>0</v>
          </cell>
          <cell r="AY1610">
            <v>0</v>
          </cell>
          <cell r="AZ1610">
            <v>0</v>
          </cell>
          <cell r="BA1610">
            <v>0</v>
          </cell>
          <cell r="BB1610">
            <v>0</v>
          </cell>
          <cell r="BC1610">
            <v>0</v>
          </cell>
          <cell r="BD1610">
            <v>0</v>
          </cell>
          <cell r="BE1610">
            <v>0</v>
          </cell>
          <cell r="BF1610">
            <v>0</v>
          </cell>
          <cell r="BG1610">
            <v>0</v>
          </cell>
          <cell r="BH1610">
            <v>0</v>
          </cell>
          <cell r="BI1610">
            <v>0</v>
          </cell>
          <cell r="BJ1610">
            <v>0</v>
          </cell>
          <cell r="BK1610">
            <v>0</v>
          </cell>
          <cell r="BL1610">
            <v>0</v>
          </cell>
          <cell r="BM1610">
            <v>0</v>
          </cell>
          <cell r="BN1610">
            <v>0</v>
          </cell>
          <cell r="BO1610">
            <v>0</v>
          </cell>
          <cell r="BP1610">
            <v>0</v>
          </cell>
          <cell r="BQ1610">
            <v>0</v>
          </cell>
          <cell r="BR1610">
            <v>0</v>
          </cell>
          <cell r="BS1610">
            <v>0</v>
          </cell>
          <cell r="BT1610">
            <v>0</v>
          </cell>
          <cell r="BU1610">
            <v>0</v>
          </cell>
          <cell r="BV1610">
            <v>0</v>
          </cell>
          <cell r="BW1610">
            <v>0</v>
          </cell>
          <cell r="BX1610">
            <v>0</v>
          </cell>
          <cell r="BY1610">
            <v>0</v>
          </cell>
          <cell r="BZ1610">
            <v>0</v>
          </cell>
          <cell r="CA1610">
            <v>0</v>
          </cell>
          <cell r="CB1610">
            <v>0</v>
          </cell>
          <cell r="CC1610">
            <v>0</v>
          </cell>
          <cell r="CD1610">
            <v>0</v>
          </cell>
          <cell r="CE1610">
            <v>0</v>
          </cell>
          <cell r="CF1610">
            <v>0</v>
          </cell>
          <cell r="CG1610">
            <v>0</v>
          </cell>
          <cell r="CH1610">
            <v>0</v>
          </cell>
          <cell r="CI1610">
            <v>0</v>
          </cell>
          <cell r="CJ1610">
            <v>0</v>
          </cell>
          <cell r="CK1610">
            <v>0</v>
          </cell>
          <cell r="CL1610">
            <v>0</v>
          </cell>
          <cell r="CM1610">
            <v>0</v>
          </cell>
          <cell r="CN1610">
            <v>0</v>
          </cell>
          <cell r="CO1610">
            <v>0</v>
          </cell>
          <cell r="CP1610">
            <v>0</v>
          </cell>
          <cell r="CQ1610">
            <v>0</v>
          </cell>
          <cell r="CR1610">
            <v>0</v>
          </cell>
          <cell r="CS1610">
            <v>0</v>
          </cell>
          <cell r="CT1610">
            <v>0</v>
          </cell>
          <cell r="CU1610">
            <v>0</v>
          </cell>
          <cell r="CV1610">
            <v>0</v>
          </cell>
          <cell r="CW1610">
            <v>0</v>
          </cell>
          <cell r="CX1610">
            <v>0</v>
          </cell>
          <cell r="CY1610">
            <v>0</v>
          </cell>
          <cell r="CZ1610">
            <v>0</v>
          </cell>
          <cell r="DA1610">
            <v>0</v>
          </cell>
          <cell r="DB1610">
            <v>0</v>
          </cell>
          <cell r="DC1610">
            <v>0</v>
          </cell>
          <cell r="DD1610">
            <v>0</v>
          </cell>
          <cell r="DE1610">
            <v>0</v>
          </cell>
          <cell r="DF1610">
            <v>0</v>
          </cell>
          <cell r="DG1610">
            <v>0</v>
          </cell>
          <cell r="DH1610">
            <v>0</v>
          </cell>
          <cell r="DI1610">
            <v>0</v>
          </cell>
          <cell r="DJ1610">
            <v>0</v>
          </cell>
          <cell r="DK1610">
            <v>0</v>
          </cell>
          <cell r="DL1610">
            <v>0</v>
          </cell>
          <cell r="DM1610">
            <v>0</v>
          </cell>
          <cell r="DN1610">
            <v>0</v>
          </cell>
          <cell r="DO1610">
            <v>0</v>
          </cell>
          <cell r="DP1610">
            <v>0</v>
          </cell>
          <cell r="DQ1610">
            <v>0</v>
          </cell>
          <cell r="DR1610">
            <v>0</v>
          </cell>
          <cell r="DS1610">
            <v>0</v>
          </cell>
          <cell r="DT1610">
            <v>0</v>
          </cell>
          <cell r="DU1610">
            <v>0</v>
          </cell>
          <cell r="DV1610">
            <v>0</v>
          </cell>
          <cell r="DW1610">
            <v>0</v>
          </cell>
          <cell r="DX1610">
            <v>0</v>
          </cell>
          <cell r="DY1610">
            <v>0</v>
          </cell>
          <cell r="DZ1610">
            <v>0</v>
          </cell>
          <cell r="EA1610">
            <v>0</v>
          </cell>
          <cell r="EB1610">
            <v>0</v>
          </cell>
          <cell r="EC1610">
            <v>0</v>
          </cell>
          <cell r="ED1610">
            <v>0</v>
          </cell>
          <cell r="EE1610">
            <v>0</v>
          </cell>
          <cell r="EF1610">
            <v>0</v>
          </cell>
          <cell r="EG1610">
            <v>0</v>
          </cell>
          <cell r="EH1610">
            <v>0</v>
          </cell>
          <cell r="EI1610">
            <v>0</v>
          </cell>
          <cell r="EJ1610">
            <v>0</v>
          </cell>
          <cell r="EK1610">
            <v>0</v>
          </cell>
          <cell r="EL1610">
            <v>0</v>
          </cell>
        </row>
        <row r="1611">
          <cell r="A1611" t="str">
            <v>Seguros de Vida - ChileVida individualRSinisestros</v>
          </cell>
          <cell r="B1611" t="str">
            <v>Seguros de Vida - Chile</v>
          </cell>
          <cell r="C1611" t="str">
            <v>Sinisestros</v>
          </cell>
          <cell r="D1611" t="str">
            <v>R</v>
          </cell>
          <cell r="E1611" t="str">
            <v>Millones USD</v>
          </cell>
          <cell r="F1611" t="str">
            <v>Contabilidad</v>
          </cell>
          <cell r="G1611" t="str">
            <v>Vida individual</v>
          </cell>
          <cell r="H1611">
            <v>0</v>
          </cell>
          <cell r="I1611">
            <v>0</v>
          </cell>
          <cell r="J1611">
            <v>0</v>
          </cell>
          <cell r="K1611">
            <v>0</v>
          </cell>
          <cell r="L1611">
            <v>0</v>
          </cell>
          <cell r="M1611">
            <v>0</v>
          </cell>
          <cell r="N1611">
            <v>-5623.335</v>
          </cell>
          <cell r="O1611">
            <v>-5623.335</v>
          </cell>
          <cell r="P1611">
            <v>-3343.0709999999999</v>
          </cell>
          <cell r="Q1611">
            <v>-2425.8240000000001</v>
          </cell>
          <cell r="R1611">
            <v>-27955.728999999999</v>
          </cell>
          <cell r="S1611">
            <v>-23340.94</v>
          </cell>
          <cell r="T1611">
            <v>0</v>
          </cell>
          <cell r="U1611">
            <v>0</v>
          </cell>
          <cell r="V1611">
            <v>0</v>
          </cell>
          <cell r="W1611">
            <v>0</v>
          </cell>
          <cell r="X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0</v>
          </cell>
          <cell r="AE1611">
            <v>0</v>
          </cell>
          <cell r="AF1611">
            <v>0</v>
          </cell>
          <cell r="AG1611">
            <v>0</v>
          </cell>
          <cell r="AH1611">
            <v>0</v>
          </cell>
          <cell r="AI1611">
            <v>0</v>
          </cell>
          <cell r="AJ1611">
            <v>0</v>
          </cell>
          <cell r="AK1611">
            <v>0</v>
          </cell>
          <cell r="AL1611">
            <v>0</v>
          </cell>
          <cell r="AM1611">
            <v>0</v>
          </cell>
          <cell r="AN1611">
            <v>0</v>
          </cell>
          <cell r="AO1611">
            <v>0</v>
          </cell>
          <cell r="AP1611">
            <v>0</v>
          </cell>
          <cell r="AQ1611">
            <v>0</v>
          </cell>
          <cell r="AR1611">
            <v>0</v>
          </cell>
          <cell r="AS1611">
            <v>0</v>
          </cell>
          <cell r="AT1611">
            <v>0</v>
          </cell>
          <cell r="AU1611">
            <v>0</v>
          </cell>
          <cell r="AV1611">
            <v>0</v>
          </cell>
          <cell r="AW1611">
            <v>0</v>
          </cell>
          <cell r="AX1611">
            <v>0</v>
          </cell>
          <cell r="AY1611">
            <v>0</v>
          </cell>
          <cell r="AZ1611">
            <v>0</v>
          </cell>
          <cell r="BA1611">
            <v>0</v>
          </cell>
          <cell r="BB1611">
            <v>0</v>
          </cell>
          <cell r="BC1611">
            <v>0</v>
          </cell>
          <cell r="BD1611">
            <v>0</v>
          </cell>
          <cell r="BE1611">
            <v>0</v>
          </cell>
          <cell r="BF1611">
            <v>0</v>
          </cell>
          <cell r="BG1611">
            <v>0</v>
          </cell>
          <cell r="BH1611">
            <v>0</v>
          </cell>
          <cell r="BI1611">
            <v>0</v>
          </cell>
          <cell r="BJ1611">
            <v>0</v>
          </cell>
          <cell r="BK1611">
            <v>0</v>
          </cell>
          <cell r="BL1611">
            <v>0</v>
          </cell>
          <cell r="BM1611">
            <v>0</v>
          </cell>
          <cell r="BN1611">
            <v>0</v>
          </cell>
          <cell r="BO1611">
            <v>0</v>
          </cell>
          <cell r="BP1611">
            <v>0</v>
          </cell>
          <cell r="BQ1611">
            <v>0</v>
          </cell>
          <cell r="BR1611">
            <v>0</v>
          </cell>
          <cell r="BS1611">
            <v>0</v>
          </cell>
          <cell r="BT1611">
            <v>0</v>
          </cell>
          <cell r="BU1611">
            <v>0</v>
          </cell>
          <cell r="BV1611">
            <v>0</v>
          </cell>
          <cell r="BW1611">
            <v>0</v>
          </cell>
          <cell r="BX1611">
            <v>0</v>
          </cell>
          <cell r="BY1611">
            <v>0</v>
          </cell>
          <cell r="BZ1611">
            <v>0</v>
          </cell>
          <cell r="CA1611">
            <v>0</v>
          </cell>
          <cell r="CB1611">
            <v>0</v>
          </cell>
          <cell r="CC1611">
            <v>0</v>
          </cell>
          <cell r="CD1611">
            <v>0</v>
          </cell>
          <cell r="CE1611">
            <v>0</v>
          </cell>
          <cell r="CF1611">
            <v>0</v>
          </cell>
          <cell r="CG1611">
            <v>0</v>
          </cell>
          <cell r="CH1611">
            <v>0</v>
          </cell>
          <cell r="CI1611">
            <v>0</v>
          </cell>
          <cell r="CJ1611">
            <v>0</v>
          </cell>
          <cell r="CK1611">
            <v>0</v>
          </cell>
          <cell r="CL1611">
            <v>0</v>
          </cell>
          <cell r="CM1611">
            <v>0</v>
          </cell>
          <cell r="CN1611">
            <v>0</v>
          </cell>
          <cell r="CO1611">
            <v>0</v>
          </cell>
          <cell r="CP1611">
            <v>0</v>
          </cell>
          <cell r="CQ1611">
            <v>0</v>
          </cell>
          <cell r="CR1611">
            <v>0</v>
          </cell>
          <cell r="CS1611">
            <v>0</v>
          </cell>
          <cell r="CT1611">
            <v>0</v>
          </cell>
          <cell r="CU1611">
            <v>0</v>
          </cell>
          <cell r="CV1611">
            <v>0</v>
          </cell>
          <cell r="CW1611">
            <v>0</v>
          </cell>
          <cell r="CX1611">
            <v>0</v>
          </cell>
          <cell r="CY1611">
            <v>0</v>
          </cell>
          <cell r="CZ1611">
            <v>0</v>
          </cell>
          <cell r="DA1611">
            <v>0</v>
          </cell>
          <cell r="DB1611">
            <v>0</v>
          </cell>
          <cell r="DC1611">
            <v>0</v>
          </cell>
          <cell r="DD1611">
            <v>0</v>
          </cell>
          <cell r="DE1611">
            <v>0</v>
          </cell>
          <cell r="DF1611">
            <v>0</v>
          </cell>
          <cell r="DG1611">
            <v>0</v>
          </cell>
          <cell r="DH1611">
            <v>0</v>
          </cell>
          <cell r="DI1611">
            <v>0</v>
          </cell>
          <cell r="DJ1611">
            <v>0</v>
          </cell>
          <cell r="DK1611">
            <v>0</v>
          </cell>
          <cell r="DL1611">
            <v>0</v>
          </cell>
          <cell r="DM1611">
            <v>0</v>
          </cell>
          <cell r="DN1611">
            <v>0</v>
          </cell>
          <cell r="DO1611">
            <v>0</v>
          </cell>
          <cell r="DP1611">
            <v>0</v>
          </cell>
          <cell r="DQ1611">
            <v>0</v>
          </cell>
          <cell r="DR1611">
            <v>0</v>
          </cell>
          <cell r="DS1611">
            <v>0</v>
          </cell>
          <cell r="DT1611">
            <v>0</v>
          </cell>
          <cell r="DU1611">
            <v>0</v>
          </cell>
          <cell r="DV1611">
            <v>0</v>
          </cell>
          <cell r="DW1611">
            <v>0</v>
          </cell>
          <cell r="DX1611">
            <v>0</v>
          </cell>
          <cell r="DY1611">
            <v>0</v>
          </cell>
          <cell r="DZ1611">
            <v>0</v>
          </cell>
          <cell r="EA1611">
            <v>0</v>
          </cell>
          <cell r="EB1611">
            <v>0</v>
          </cell>
          <cell r="EC1611">
            <v>0</v>
          </cell>
          <cell r="ED1611">
            <v>0</v>
          </cell>
          <cell r="EE1611">
            <v>0</v>
          </cell>
          <cell r="EF1611">
            <v>0</v>
          </cell>
          <cell r="EG1611">
            <v>0</v>
          </cell>
          <cell r="EH1611">
            <v>0</v>
          </cell>
          <cell r="EI1611">
            <v>0</v>
          </cell>
          <cell r="EJ1611">
            <v>0</v>
          </cell>
          <cell r="EK1611">
            <v>0</v>
          </cell>
          <cell r="EL1611">
            <v>0</v>
          </cell>
        </row>
        <row r="1612">
          <cell r="A1612" t="str">
            <v>Seguros de Vida - ChileSaludRSinisestros</v>
          </cell>
          <cell r="B1612" t="str">
            <v>Seguros de Vida - Chile</v>
          </cell>
          <cell r="C1612" t="str">
            <v>Sinisestros</v>
          </cell>
          <cell r="D1612" t="str">
            <v>R</v>
          </cell>
          <cell r="E1612" t="str">
            <v>Millones USD</v>
          </cell>
          <cell r="F1612" t="str">
            <v>Contabilidad</v>
          </cell>
          <cell r="G1612" t="str">
            <v>Salud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-1238.268</v>
          </cell>
          <cell r="O1612">
            <v>-1238.268</v>
          </cell>
          <cell r="P1612">
            <v>-1157.0530000000001</v>
          </cell>
          <cell r="Q1612">
            <v>-125.714</v>
          </cell>
          <cell r="R1612">
            <v>-1887.643</v>
          </cell>
          <cell r="S1612">
            <v>-1173.8789999999999</v>
          </cell>
          <cell r="T1612">
            <v>0</v>
          </cell>
          <cell r="U1612">
            <v>0</v>
          </cell>
          <cell r="V1612">
            <v>0</v>
          </cell>
          <cell r="W1612">
            <v>0</v>
          </cell>
          <cell r="X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0</v>
          </cell>
          <cell r="AE1612">
            <v>0</v>
          </cell>
          <cell r="AF1612">
            <v>0</v>
          </cell>
          <cell r="AG1612">
            <v>0</v>
          </cell>
          <cell r="AH1612">
            <v>0</v>
          </cell>
          <cell r="AI1612">
            <v>0</v>
          </cell>
          <cell r="AJ1612">
            <v>0</v>
          </cell>
          <cell r="AK1612">
            <v>0</v>
          </cell>
          <cell r="AL1612">
            <v>0</v>
          </cell>
          <cell r="AM1612">
            <v>0</v>
          </cell>
          <cell r="AN1612">
            <v>0</v>
          </cell>
          <cell r="AO1612">
            <v>0</v>
          </cell>
          <cell r="AP1612">
            <v>0</v>
          </cell>
          <cell r="AQ1612">
            <v>0</v>
          </cell>
          <cell r="AR1612">
            <v>0</v>
          </cell>
          <cell r="AS1612">
            <v>0</v>
          </cell>
          <cell r="AT1612">
            <v>0</v>
          </cell>
          <cell r="AU1612">
            <v>0</v>
          </cell>
          <cell r="AV1612">
            <v>0</v>
          </cell>
          <cell r="AW1612">
            <v>0</v>
          </cell>
          <cell r="AX1612">
            <v>0</v>
          </cell>
          <cell r="AY1612">
            <v>0</v>
          </cell>
          <cell r="AZ1612">
            <v>0</v>
          </cell>
          <cell r="BA1612">
            <v>0</v>
          </cell>
          <cell r="BB1612">
            <v>0</v>
          </cell>
          <cell r="BC1612">
            <v>0</v>
          </cell>
          <cell r="BD1612">
            <v>0</v>
          </cell>
          <cell r="BE1612">
            <v>0</v>
          </cell>
          <cell r="BF1612">
            <v>0</v>
          </cell>
          <cell r="BG1612">
            <v>0</v>
          </cell>
          <cell r="BH1612">
            <v>0</v>
          </cell>
          <cell r="BI1612">
            <v>0</v>
          </cell>
          <cell r="BJ1612">
            <v>0</v>
          </cell>
          <cell r="BK1612">
            <v>0</v>
          </cell>
          <cell r="BL1612">
            <v>0</v>
          </cell>
          <cell r="BM1612">
            <v>0</v>
          </cell>
          <cell r="BN1612">
            <v>0</v>
          </cell>
          <cell r="BO1612">
            <v>0</v>
          </cell>
          <cell r="BP1612">
            <v>0</v>
          </cell>
          <cell r="BQ1612">
            <v>0</v>
          </cell>
          <cell r="BR1612">
            <v>0</v>
          </cell>
          <cell r="BS1612">
            <v>0</v>
          </cell>
          <cell r="BT1612">
            <v>0</v>
          </cell>
          <cell r="BU1612">
            <v>0</v>
          </cell>
          <cell r="BV1612">
            <v>0</v>
          </cell>
          <cell r="BW1612">
            <v>0</v>
          </cell>
          <cell r="BX1612">
            <v>0</v>
          </cell>
          <cell r="BY1612">
            <v>0</v>
          </cell>
          <cell r="BZ1612">
            <v>0</v>
          </cell>
          <cell r="CA1612">
            <v>0</v>
          </cell>
          <cell r="CB1612">
            <v>0</v>
          </cell>
          <cell r="CC1612">
            <v>0</v>
          </cell>
          <cell r="CD1612">
            <v>0</v>
          </cell>
          <cell r="CE1612">
            <v>0</v>
          </cell>
          <cell r="CF1612">
            <v>0</v>
          </cell>
          <cell r="CG1612">
            <v>0</v>
          </cell>
          <cell r="CH1612">
            <v>0</v>
          </cell>
          <cell r="CI1612">
            <v>0</v>
          </cell>
          <cell r="CJ1612">
            <v>0</v>
          </cell>
          <cell r="CK1612">
            <v>0</v>
          </cell>
          <cell r="CL1612">
            <v>0</v>
          </cell>
          <cell r="CM1612">
            <v>0</v>
          </cell>
          <cell r="CN1612">
            <v>0</v>
          </cell>
          <cell r="CO1612">
            <v>0</v>
          </cell>
          <cell r="CP1612">
            <v>0</v>
          </cell>
          <cell r="CQ1612">
            <v>0</v>
          </cell>
          <cell r="CR1612">
            <v>0</v>
          </cell>
          <cell r="CS1612">
            <v>0</v>
          </cell>
          <cell r="CT1612">
            <v>0</v>
          </cell>
          <cell r="CU1612">
            <v>0</v>
          </cell>
          <cell r="CV1612">
            <v>0</v>
          </cell>
          <cell r="CW1612">
            <v>0</v>
          </cell>
          <cell r="CX1612">
            <v>0</v>
          </cell>
          <cell r="CY1612">
            <v>0</v>
          </cell>
          <cell r="CZ1612">
            <v>0</v>
          </cell>
          <cell r="DA1612">
            <v>0</v>
          </cell>
          <cell r="DB1612">
            <v>0</v>
          </cell>
          <cell r="DC1612">
            <v>0</v>
          </cell>
          <cell r="DD1612">
            <v>0</v>
          </cell>
          <cell r="DE1612">
            <v>0</v>
          </cell>
          <cell r="DF1612">
            <v>0</v>
          </cell>
          <cell r="DG1612">
            <v>0</v>
          </cell>
          <cell r="DH1612">
            <v>0</v>
          </cell>
          <cell r="DI1612">
            <v>0</v>
          </cell>
          <cell r="DJ1612">
            <v>0</v>
          </cell>
          <cell r="DK1612">
            <v>0</v>
          </cell>
          <cell r="DL1612">
            <v>0</v>
          </cell>
          <cell r="DM1612">
            <v>0</v>
          </cell>
          <cell r="DN1612">
            <v>0</v>
          </cell>
          <cell r="DO1612">
            <v>0</v>
          </cell>
          <cell r="DP1612">
            <v>0</v>
          </cell>
          <cell r="DQ1612">
            <v>0</v>
          </cell>
          <cell r="DR1612">
            <v>0</v>
          </cell>
          <cell r="DS1612">
            <v>0</v>
          </cell>
          <cell r="DT1612">
            <v>0</v>
          </cell>
          <cell r="DU1612">
            <v>0</v>
          </cell>
          <cell r="DV1612">
            <v>0</v>
          </cell>
          <cell r="DW1612">
            <v>0</v>
          </cell>
          <cell r="DX1612">
            <v>0</v>
          </cell>
          <cell r="DY1612">
            <v>0</v>
          </cell>
          <cell r="DZ1612">
            <v>0</v>
          </cell>
          <cell r="EA1612">
            <v>0</v>
          </cell>
          <cell r="EB1612">
            <v>0</v>
          </cell>
          <cell r="EC1612">
            <v>0</v>
          </cell>
          <cell r="ED1612">
            <v>0</v>
          </cell>
          <cell r="EE1612">
            <v>0</v>
          </cell>
          <cell r="EF1612">
            <v>0</v>
          </cell>
          <cell r="EG1612">
            <v>0</v>
          </cell>
          <cell r="EH1612">
            <v>0</v>
          </cell>
          <cell r="EI1612">
            <v>0</v>
          </cell>
          <cell r="EJ1612">
            <v>0</v>
          </cell>
          <cell r="EK1612">
            <v>0</v>
          </cell>
          <cell r="EL1612">
            <v>0</v>
          </cell>
        </row>
        <row r="1613">
          <cell r="A1613" t="str">
            <v>Seguros de Vida - ChilePrevisionalesRSinisestros</v>
          </cell>
          <cell r="B1613" t="str">
            <v>Seguros de Vida - Chile</v>
          </cell>
          <cell r="C1613" t="str">
            <v>Sinisestros</v>
          </cell>
          <cell r="D1613" t="str">
            <v>R</v>
          </cell>
          <cell r="E1613" t="str">
            <v>Millones USD</v>
          </cell>
          <cell r="F1613" t="str">
            <v>Contabilidad</v>
          </cell>
          <cell r="G1613" t="str">
            <v>Previsionales</v>
          </cell>
          <cell r="H1613">
            <v>0</v>
          </cell>
          <cell r="I1613">
            <v>0</v>
          </cell>
          <cell r="J1613">
            <v>0</v>
          </cell>
          <cell r="K1613">
            <v>0</v>
          </cell>
          <cell r="L1613">
            <v>0</v>
          </cell>
          <cell r="M1613">
            <v>0</v>
          </cell>
          <cell r="N1613">
            <v>633.26499999999999</v>
          </cell>
          <cell r="O1613">
            <v>633.26499999999999</v>
          </cell>
          <cell r="P1613">
            <v>155.553</v>
          </cell>
          <cell r="Q1613">
            <v>284.93900000000002</v>
          </cell>
          <cell r="R1613">
            <v>2816.7939999999999</v>
          </cell>
          <cell r="S1613">
            <v>-146.785</v>
          </cell>
          <cell r="T1613">
            <v>0</v>
          </cell>
          <cell r="U1613">
            <v>0</v>
          </cell>
          <cell r="V1613">
            <v>0</v>
          </cell>
          <cell r="W1613">
            <v>0</v>
          </cell>
          <cell r="X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0</v>
          </cell>
          <cell r="AE1613">
            <v>0</v>
          </cell>
          <cell r="AF1613">
            <v>0</v>
          </cell>
          <cell r="AG1613">
            <v>0</v>
          </cell>
          <cell r="AH1613">
            <v>0</v>
          </cell>
          <cell r="AI1613">
            <v>0</v>
          </cell>
          <cell r="AJ1613">
            <v>0</v>
          </cell>
          <cell r="AK1613">
            <v>0</v>
          </cell>
          <cell r="AL1613">
            <v>0</v>
          </cell>
          <cell r="AM1613">
            <v>0</v>
          </cell>
          <cell r="AN1613">
            <v>0</v>
          </cell>
          <cell r="AO1613">
            <v>0</v>
          </cell>
          <cell r="AP1613">
            <v>0</v>
          </cell>
          <cell r="AQ1613">
            <v>0</v>
          </cell>
          <cell r="AR1613">
            <v>0</v>
          </cell>
          <cell r="AS1613">
            <v>0</v>
          </cell>
          <cell r="AT1613">
            <v>0</v>
          </cell>
          <cell r="AU1613">
            <v>0</v>
          </cell>
          <cell r="AV1613">
            <v>0</v>
          </cell>
          <cell r="AW1613">
            <v>0</v>
          </cell>
          <cell r="AX1613">
            <v>0</v>
          </cell>
          <cell r="AY1613">
            <v>0</v>
          </cell>
          <cell r="AZ1613">
            <v>0</v>
          </cell>
          <cell r="BA1613">
            <v>0</v>
          </cell>
          <cell r="BB1613">
            <v>0</v>
          </cell>
          <cell r="BC1613">
            <v>0</v>
          </cell>
          <cell r="BD1613">
            <v>0</v>
          </cell>
          <cell r="BE1613">
            <v>0</v>
          </cell>
          <cell r="BF1613">
            <v>0</v>
          </cell>
          <cell r="BG1613">
            <v>0</v>
          </cell>
          <cell r="BH1613">
            <v>0</v>
          </cell>
          <cell r="BI1613">
            <v>0</v>
          </cell>
          <cell r="BJ1613">
            <v>0</v>
          </cell>
          <cell r="BK1613">
            <v>0</v>
          </cell>
          <cell r="BL1613">
            <v>0</v>
          </cell>
          <cell r="BM1613">
            <v>0</v>
          </cell>
          <cell r="BN1613">
            <v>0</v>
          </cell>
          <cell r="BO1613">
            <v>0</v>
          </cell>
          <cell r="BP1613">
            <v>0</v>
          </cell>
          <cell r="BQ1613">
            <v>0</v>
          </cell>
          <cell r="BR1613">
            <v>0</v>
          </cell>
          <cell r="BS1613">
            <v>0</v>
          </cell>
          <cell r="BT1613">
            <v>0</v>
          </cell>
          <cell r="BU1613">
            <v>0</v>
          </cell>
          <cell r="BV1613">
            <v>0</v>
          </cell>
          <cell r="BW1613">
            <v>0</v>
          </cell>
          <cell r="BX1613">
            <v>0</v>
          </cell>
          <cell r="BY1613">
            <v>0</v>
          </cell>
          <cell r="BZ1613">
            <v>0</v>
          </cell>
          <cell r="CA1613">
            <v>0</v>
          </cell>
          <cell r="CB1613">
            <v>0</v>
          </cell>
          <cell r="CC1613">
            <v>0</v>
          </cell>
          <cell r="CD1613">
            <v>0</v>
          </cell>
          <cell r="CE1613">
            <v>0</v>
          </cell>
          <cell r="CF1613">
            <v>0</v>
          </cell>
          <cell r="CG1613">
            <v>0</v>
          </cell>
          <cell r="CH1613">
            <v>0</v>
          </cell>
          <cell r="CI1613">
            <v>0</v>
          </cell>
          <cell r="CJ1613">
            <v>0</v>
          </cell>
          <cell r="CK1613">
            <v>0</v>
          </cell>
          <cell r="CL1613">
            <v>0</v>
          </cell>
          <cell r="CM1613">
            <v>0</v>
          </cell>
          <cell r="CN1613">
            <v>0</v>
          </cell>
          <cell r="CO1613">
            <v>0</v>
          </cell>
          <cell r="CP1613">
            <v>0</v>
          </cell>
          <cell r="CQ1613">
            <v>0</v>
          </cell>
          <cell r="CR1613">
            <v>0</v>
          </cell>
          <cell r="CS1613">
            <v>0</v>
          </cell>
          <cell r="CT1613">
            <v>0</v>
          </cell>
          <cell r="CU1613">
            <v>0</v>
          </cell>
          <cell r="CV1613">
            <v>0</v>
          </cell>
          <cell r="CW1613">
            <v>0</v>
          </cell>
          <cell r="CX1613">
            <v>0</v>
          </cell>
          <cell r="CY1613">
            <v>0</v>
          </cell>
          <cell r="CZ1613">
            <v>0</v>
          </cell>
          <cell r="DA1613">
            <v>0</v>
          </cell>
          <cell r="DB1613">
            <v>0</v>
          </cell>
          <cell r="DC1613">
            <v>0</v>
          </cell>
          <cell r="DD1613">
            <v>0</v>
          </cell>
          <cell r="DE1613">
            <v>0</v>
          </cell>
          <cell r="DF1613">
            <v>0</v>
          </cell>
          <cell r="DG1613">
            <v>0</v>
          </cell>
          <cell r="DH1613">
            <v>0</v>
          </cell>
          <cell r="DI1613">
            <v>0</v>
          </cell>
          <cell r="DJ1613">
            <v>0</v>
          </cell>
          <cell r="DK1613">
            <v>0</v>
          </cell>
          <cell r="DL1613">
            <v>0</v>
          </cell>
          <cell r="DM1613">
            <v>0</v>
          </cell>
          <cell r="DN1613">
            <v>0</v>
          </cell>
          <cell r="DO1613">
            <v>0</v>
          </cell>
          <cell r="DP1613">
            <v>0</v>
          </cell>
          <cell r="DQ1613">
            <v>0</v>
          </cell>
          <cell r="DR1613">
            <v>0</v>
          </cell>
          <cell r="DS1613">
            <v>0</v>
          </cell>
          <cell r="DT1613">
            <v>0</v>
          </cell>
          <cell r="DU1613">
            <v>0</v>
          </cell>
          <cell r="DV1613">
            <v>0</v>
          </cell>
          <cell r="DW1613">
            <v>0</v>
          </cell>
          <cell r="DX1613">
            <v>0</v>
          </cell>
          <cell r="DY1613">
            <v>0</v>
          </cell>
          <cell r="DZ1613">
            <v>0</v>
          </cell>
          <cell r="EA1613">
            <v>0</v>
          </cell>
          <cell r="EB1613">
            <v>0</v>
          </cell>
          <cell r="EC1613">
            <v>0</v>
          </cell>
          <cell r="ED1613">
            <v>0</v>
          </cell>
          <cell r="EE1613">
            <v>0</v>
          </cell>
          <cell r="EF1613">
            <v>0</v>
          </cell>
          <cell r="EG1613">
            <v>0</v>
          </cell>
          <cell r="EH1613">
            <v>0</v>
          </cell>
          <cell r="EI1613">
            <v>0</v>
          </cell>
          <cell r="EJ1613">
            <v>0</v>
          </cell>
          <cell r="EK1613">
            <v>0</v>
          </cell>
          <cell r="EL1613">
            <v>0</v>
          </cell>
        </row>
        <row r="1614">
          <cell r="A1614" t="str">
            <v>Seguros de Vida - ChileVida grupoRSinisestros</v>
          </cell>
          <cell r="B1614" t="str">
            <v>Seguros de Vida - Chile</v>
          </cell>
          <cell r="C1614" t="str">
            <v>Sinisestros</v>
          </cell>
          <cell r="D1614" t="str">
            <v>R</v>
          </cell>
          <cell r="E1614" t="str">
            <v>Millones USD</v>
          </cell>
          <cell r="F1614" t="str">
            <v>Contabilidad</v>
          </cell>
          <cell r="G1614" t="str">
            <v>Vida grupo</v>
          </cell>
          <cell r="H1614">
            <v>0</v>
          </cell>
          <cell r="I1614">
            <v>0</v>
          </cell>
          <cell r="J1614">
            <v>0</v>
          </cell>
          <cell r="K1614">
            <v>0</v>
          </cell>
          <cell r="L1614">
            <v>0</v>
          </cell>
          <cell r="M1614">
            <v>0</v>
          </cell>
          <cell r="N1614">
            <v>-7248.98</v>
          </cell>
          <cell r="O1614">
            <v>-7248.98</v>
          </cell>
          <cell r="P1614">
            <v>-5105.18</v>
          </cell>
          <cell r="Q1614">
            <v>-2316.3119999999999</v>
          </cell>
          <cell r="R1614">
            <v>-29316.526999999998</v>
          </cell>
          <cell r="S1614">
            <v>-23716.422999999999</v>
          </cell>
          <cell r="T1614">
            <v>0</v>
          </cell>
          <cell r="U1614">
            <v>0</v>
          </cell>
          <cell r="V1614">
            <v>0</v>
          </cell>
          <cell r="W1614">
            <v>0</v>
          </cell>
          <cell r="X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0</v>
          </cell>
          <cell r="AE1614">
            <v>0</v>
          </cell>
          <cell r="AF1614">
            <v>0</v>
          </cell>
          <cell r="AG1614">
            <v>0</v>
          </cell>
          <cell r="AH1614">
            <v>0</v>
          </cell>
          <cell r="AI1614">
            <v>0</v>
          </cell>
          <cell r="AJ1614">
            <v>0</v>
          </cell>
          <cell r="AK1614">
            <v>0</v>
          </cell>
          <cell r="AL1614">
            <v>0</v>
          </cell>
          <cell r="AM1614">
            <v>0</v>
          </cell>
          <cell r="AN1614">
            <v>0</v>
          </cell>
          <cell r="AO1614">
            <v>0</v>
          </cell>
          <cell r="AP1614">
            <v>0</v>
          </cell>
          <cell r="AQ1614">
            <v>0</v>
          </cell>
          <cell r="AR1614">
            <v>0</v>
          </cell>
          <cell r="AS1614">
            <v>0</v>
          </cell>
          <cell r="AT1614">
            <v>0</v>
          </cell>
          <cell r="AU1614">
            <v>0</v>
          </cell>
          <cell r="AV1614">
            <v>0</v>
          </cell>
          <cell r="AW1614">
            <v>0</v>
          </cell>
          <cell r="AX1614">
            <v>0</v>
          </cell>
          <cell r="AY1614">
            <v>0</v>
          </cell>
          <cell r="AZ1614">
            <v>0</v>
          </cell>
          <cell r="BA1614">
            <v>0</v>
          </cell>
          <cell r="BB1614">
            <v>0</v>
          </cell>
          <cell r="BC1614">
            <v>0</v>
          </cell>
          <cell r="BD1614">
            <v>0</v>
          </cell>
          <cell r="BE1614">
            <v>0</v>
          </cell>
          <cell r="BF1614">
            <v>0</v>
          </cell>
          <cell r="BG1614">
            <v>0</v>
          </cell>
          <cell r="BH1614">
            <v>0</v>
          </cell>
          <cell r="BI1614">
            <v>0</v>
          </cell>
          <cell r="BJ1614">
            <v>0</v>
          </cell>
          <cell r="BK1614">
            <v>0</v>
          </cell>
          <cell r="BL1614">
            <v>0</v>
          </cell>
          <cell r="BM1614">
            <v>0</v>
          </cell>
          <cell r="BN1614">
            <v>0</v>
          </cell>
          <cell r="BO1614">
            <v>0</v>
          </cell>
          <cell r="BP1614">
            <v>0</v>
          </cell>
          <cell r="BQ1614">
            <v>0</v>
          </cell>
          <cell r="BR1614">
            <v>0</v>
          </cell>
          <cell r="BS1614">
            <v>0</v>
          </cell>
          <cell r="BT1614">
            <v>0</v>
          </cell>
          <cell r="BU1614">
            <v>0</v>
          </cell>
          <cell r="BV1614">
            <v>0</v>
          </cell>
          <cell r="BW1614">
            <v>0</v>
          </cell>
          <cell r="BX1614">
            <v>0</v>
          </cell>
          <cell r="BY1614">
            <v>0</v>
          </cell>
          <cell r="BZ1614">
            <v>0</v>
          </cell>
          <cell r="CA1614">
            <v>0</v>
          </cell>
          <cell r="CB1614">
            <v>0</v>
          </cell>
          <cell r="CC1614">
            <v>0</v>
          </cell>
          <cell r="CD1614">
            <v>0</v>
          </cell>
          <cell r="CE1614">
            <v>0</v>
          </cell>
          <cell r="CF1614">
            <v>0</v>
          </cell>
          <cell r="CG1614">
            <v>0</v>
          </cell>
          <cell r="CH1614">
            <v>0</v>
          </cell>
          <cell r="CI1614">
            <v>0</v>
          </cell>
          <cell r="CJ1614">
            <v>0</v>
          </cell>
          <cell r="CK1614">
            <v>0</v>
          </cell>
          <cell r="CL1614">
            <v>0</v>
          </cell>
          <cell r="CM1614">
            <v>0</v>
          </cell>
          <cell r="CN1614">
            <v>0</v>
          </cell>
          <cell r="CO1614">
            <v>0</v>
          </cell>
          <cell r="CP1614">
            <v>0</v>
          </cell>
          <cell r="CQ1614">
            <v>0</v>
          </cell>
          <cell r="CR1614">
            <v>0</v>
          </cell>
          <cell r="CS1614">
            <v>0</v>
          </cell>
          <cell r="CT1614">
            <v>0</v>
          </cell>
          <cell r="CU1614">
            <v>0</v>
          </cell>
          <cell r="CV1614">
            <v>0</v>
          </cell>
          <cell r="CW1614">
            <v>0</v>
          </cell>
          <cell r="CX1614">
            <v>0</v>
          </cell>
          <cell r="CY1614">
            <v>0</v>
          </cell>
          <cell r="CZ1614">
            <v>0</v>
          </cell>
          <cell r="DA1614">
            <v>0</v>
          </cell>
          <cell r="DB1614">
            <v>0</v>
          </cell>
          <cell r="DC1614">
            <v>0</v>
          </cell>
          <cell r="DD1614">
            <v>0</v>
          </cell>
          <cell r="DE1614">
            <v>0</v>
          </cell>
          <cell r="DF1614">
            <v>0</v>
          </cell>
          <cell r="DG1614">
            <v>0</v>
          </cell>
          <cell r="DH1614">
            <v>0</v>
          </cell>
          <cell r="DI1614">
            <v>0</v>
          </cell>
          <cell r="DJ1614">
            <v>0</v>
          </cell>
          <cell r="DK1614">
            <v>0</v>
          </cell>
          <cell r="DL1614">
            <v>0</v>
          </cell>
          <cell r="DM1614">
            <v>0</v>
          </cell>
          <cell r="DN1614">
            <v>0</v>
          </cell>
          <cell r="DO1614">
            <v>0</v>
          </cell>
          <cell r="DP1614">
            <v>0</v>
          </cell>
          <cell r="DQ1614">
            <v>0</v>
          </cell>
          <cell r="DR1614">
            <v>0</v>
          </cell>
          <cell r="DS1614">
            <v>0</v>
          </cell>
          <cell r="DT1614">
            <v>0</v>
          </cell>
          <cell r="DU1614">
            <v>0</v>
          </cell>
          <cell r="DV1614">
            <v>0</v>
          </cell>
          <cell r="DW1614">
            <v>0</v>
          </cell>
          <cell r="DX1614">
            <v>0</v>
          </cell>
          <cell r="DY1614">
            <v>0</v>
          </cell>
          <cell r="DZ1614">
            <v>0</v>
          </cell>
          <cell r="EA1614">
            <v>0</v>
          </cell>
          <cell r="EB1614">
            <v>0</v>
          </cell>
          <cell r="EC1614">
            <v>0</v>
          </cell>
          <cell r="ED1614">
            <v>0</v>
          </cell>
          <cell r="EE1614">
            <v>0</v>
          </cell>
          <cell r="EF1614">
            <v>0</v>
          </cell>
          <cell r="EG1614">
            <v>0</v>
          </cell>
          <cell r="EH1614">
            <v>0</v>
          </cell>
          <cell r="EI1614">
            <v>0</v>
          </cell>
          <cell r="EJ1614">
            <v>0</v>
          </cell>
          <cell r="EK1614">
            <v>0</v>
          </cell>
          <cell r="EL1614">
            <v>0</v>
          </cell>
        </row>
        <row r="1615">
          <cell r="A1615" t="str">
            <v>Seguros de Vida - ChileRentas vitaliciasRSinisestros</v>
          </cell>
          <cell r="B1615" t="str">
            <v>Seguros de Vida - Chile</v>
          </cell>
          <cell r="C1615" t="str">
            <v>Sinisestros</v>
          </cell>
          <cell r="D1615" t="str">
            <v>R</v>
          </cell>
          <cell r="E1615" t="str">
            <v>Millones USD</v>
          </cell>
          <cell r="F1615" t="str">
            <v>Contabilidad</v>
          </cell>
          <cell r="G1615" t="str">
            <v>Rentas vitalicias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  <cell r="P1615">
            <v>0</v>
          </cell>
          <cell r="Q1615">
            <v>0</v>
          </cell>
          <cell r="R1615">
            <v>0</v>
          </cell>
          <cell r="S1615">
            <v>0</v>
          </cell>
          <cell r="T1615">
            <v>0</v>
          </cell>
          <cell r="U1615">
            <v>0</v>
          </cell>
          <cell r="V1615">
            <v>0</v>
          </cell>
          <cell r="W1615">
            <v>0</v>
          </cell>
          <cell r="X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>
            <v>0</v>
          </cell>
          <cell r="AH1615">
            <v>0</v>
          </cell>
          <cell r="AI1615">
            <v>0</v>
          </cell>
          <cell r="AJ1615">
            <v>0</v>
          </cell>
          <cell r="AK1615">
            <v>0</v>
          </cell>
          <cell r="AL1615">
            <v>0</v>
          </cell>
          <cell r="AM1615">
            <v>0</v>
          </cell>
          <cell r="AN1615">
            <v>0</v>
          </cell>
          <cell r="AO1615">
            <v>0</v>
          </cell>
          <cell r="AP1615">
            <v>0</v>
          </cell>
          <cell r="AQ1615">
            <v>0</v>
          </cell>
          <cell r="AR1615">
            <v>0</v>
          </cell>
          <cell r="AS1615">
            <v>0</v>
          </cell>
          <cell r="AT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>
            <v>0</v>
          </cell>
          <cell r="AZ1615">
            <v>0</v>
          </cell>
          <cell r="BA1615">
            <v>0</v>
          </cell>
          <cell r="BB1615">
            <v>0</v>
          </cell>
          <cell r="BC1615">
            <v>0</v>
          </cell>
          <cell r="BD1615">
            <v>0</v>
          </cell>
          <cell r="BE1615">
            <v>0</v>
          </cell>
          <cell r="BF1615">
            <v>0</v>
          </cell>
          <cell r="BG1615">
            <v>0</v>
          </cell>
          <cell r="BH1615">
            <v>0</v>
          </cell>
          <cell r="BI1615">
            <v>0</v>
          </cell>
          <cell r="BJ1615">
            <v>0</v>
          </cell>
          <cell r="BK1615">
            <v>0</v>
          </cell>
          <cell r="BL1615">
            <v>0</v>
          </cell>
          <cell r="BM1615">
            <v>0</v>
          </cell>
          <cell r="BN1615">
            <v>0</v>
          </cell>
          <cell r="BO1615">
            <v>0</v>
          </cell>
          <cell r="BP1615">
            <v>0</v>
          </cell>
          <cell r="BQ1615">
            <v>0</v>
          </cell>
          <cell r="BR1615">
            <v>0</v>
          </cell>
          <cell r="BS1615">
            <v>0</v>
          </cell>
          <cell r="BT1615">
            <v>0</v>
          </cell>
          <cell r="BU1615">
            <v>0</v>
          </cell>
          <cell r="BV1615">
            <v>0</v>
          </cell>
          <cell r="BW1615">
            <v>0</v>
          </cell>
          <cell r="BX1615">
            <v>0</v>
          </cell>
          <cell r="BY1615">
            <v>0</v>
          </cell>
          <cell r="BZ1615">
            <v>0</v>
          </cell>
          <cell r="CA1615">
            <v>0</v>
          </cell>
          <cell r="CB1615">
            <v>0</v>
          </cell>
          <cell r="CC1615">
            <v>0</v>
          </cell>
          <cell r="CD1615">
            <v>0</v>
          </cell>
          <cell r="CE1615">
            <v>0</v>
          </cell>
          <cell r="CF1615">
            <v>0</v>
          </cell>
          <cell r="CG1615">
            <v>0</v>
          </cell>
          <cell r="CH1615">
            <v>0</v>
          </cell>
          <cell r="CI1615">
            <v>0</v>
          </cell>
          <cell r="CJ1615">
            <v>0</v>
          </cell>
          <cell r="CK1615">
            <v>0</v>
          </cell>
          <cell r="CL1615">
            <v>0</v>
          </cell>
          <cell r="CM1615">
            <v>0</v>
          </cell>
          <cell r="CN1615">
            <v>0</v>
          </cell>
          <cell r="CO1615">
            <v>0</v>
          </cell>
          <cell r="CP1615">
            <v>0</v>
          </cell>
          <cell r="CQ1615">
            <v>0</v>
          </cell>
          <cell r="CR1615">
            <v>0</v>
          </cell>
          <cell r="CS1615">
            <v>0</v>
          </cell>
          <cell r="CT1615">
            <v>0</v>
          </cell>
          <cell r="CU1615">
            <v>0</v>
          </cell>
          <cell r="CV1615">
            <v>0</v>
          </cell>
          <cell r="CW1615">
            <v>0</v>
          </cell>
          <cell r="CX1615">
            <v>0</v>
          </cell>
          <cell r="CY1615">
            <v>0</v>
          </cell>
          <cell r="CZ1615">
            <v>0</v>
          </cell>
          <cell r="DA1615">
            <v>0</v>
          </cell>
          <cell r="DB1615">
            <v>0</v>
          </cell>
          <cell r="DC1615">
            <v>0</v>
          </cell>
          <cell r="DD1615">
            <v>0</v>
          </cell>
          <cell r="DE1615">
            <v>0</v>
          </cell>
          <cell r="DF1615">
            <v>0</v>
          </cell>
          <cell r="DG1615">
            <v>0</v>
          </cell>
          <cell r="DH1615">
            <v>0</v>
          </cell>
          <cell r="DI1615">
            <v>0</v>
          </cell>
          <cell r="DJ1615">
            <v>0</v>
          </cell>
          <cell r="DK1615">
            <v>0</v>
          </cell>
          <cell r="DL1615">
            <v>0</v>
          </cell>
          <cell r="DM1615">
            <v>0</v>
          </cell>
          <cell r="DN1615">
            <v>0</v>
          </cell>
          <cell r="DO1615">
            <v>0</v>
          </cell>
          <cell r="DP1615">
            <v>0</v>
          </cell>
          <cell r="DQ1615">
            <v>0</v>
          </cell>
          <cell r="DR1615">
            <v>0</v>
          </cell>
          <cell r="DS1615">
            <v>0</v>
          </cell>
          <cell r="DT1615">
            <v>0</v>
          </cell>
          <cell r="DU1615">
            <v>0</v>
          </cell>
          <cell r="DV1615">
            <v>0</v>
          </cell>
          <cell r="DW1615">
            <v>0</v>
          </cell>
          <cell r="DX1615">
            <v>0</v>
          </cell>
          <cell r="DY1615">
            <v>0</v>
          </cell>
          <cell r="DZ1615">
            <v>0</v>
          </cell>
          <cell r="EA1615">
            <v>0</v>
          </cell>
          <cell r="EB1615">
            <v>0</v>
          </cell>
          <cell r="EC1615">
            <v>0</v>
          </cell>
          <cell r="ED1615">
            <v>0</v>
          </cell>
          <cell r="EE1615">
            <v>0</v>
          </cell>
          <cell r="EF1615">
            <v>0</v>
          </cell>
          <cell r="EG1615">
            <v>0</v>
          </cell>
          <cell r="EH1615">
            <v>0</v>
          </cell>
          <cell r="EI1615">
            <v>0</v>
          </cell>
          <cell r="EJ1615">
            <v>0</v>
          </cell>
          <cell r="EK1615">
            <v>0</v>
          </cell>
          <cell r="EL1615">
            <v>0</v>
          </cell>
        </row>
        <row r="1616">
          <cell r="A1616">
            <v>0</v>
          </cell>
          <cell r="B1616">
            <v>0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 t="str">
            <v>Variables Real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  <cell r="P1616">
            <v>0</v>
          </cell>
          <cell r="Q1616">
            <v>0</v>
          </cell>
          <cell r="R1616">
            <v>0</v>
          </cell>
          <cell r="S1616">
            <v>0</v>
          </cell>
          <cell r="T1616">
            <v>0</v>
          </cell>
          <cell r="U1616">
            <v>0</v>
          </cell>
          <cell r="V1616">
            <v>0</v>
          </cell>
          <cell r="W1616">
            <v>0</v>
          </cell>
          <cell r="X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>
            <v>0</v>
          </cell>
          <cell r="AH1616">
            <v>0</v>
          </cell>
          <cell r="AI1616">
            <v>0</v>
          </cell>
          <cell r="AJ1616">
            <v>0</v>
          </cell>
          <cell r="AK1616">
            <v>0</v>
          </cell>
          <cell r="AL1616">
            <v>0</v>
          </cell>
          <cell r="AM1616">
            <v>0</v>
          </cell>
          <cell r="AN1616">
            <v>0</v>
          </cell>
          <cell r="AO1616">
            <v>0</v>
          </cell>
          <cell r="AP1616">
            <v>0</v>
          </cell>
          <cell r="AQ1616">
            <v>0</v>
          </cell>
          <cell r="AR1616">
            <v>0</v>
          </cell>
          <cell r="AS1616">
            <v>0</v>
          </cell>
          <cell r="AT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>
            <v>0</v>
          </cell>
          <cell r="AZ1616">
            <v>0</v>
          </cell>
          <cell r="BA1616">
            <v>0</v>
          </cell>
          <cell r="BB1616">
            <v>0</v>
          </cell>
          <cell r="BC1616">
            <v>0</v>
          </cell>
          <cell r="BD1616">
            <v>0</v>
          </cell>
          <cell r="BE1616">
            <v>0</v>
          </cell>
          <cell r="BF1616">
            <v>0</v>
          </cell>
          <cell r="BG1616">
            <v>0</v>
          </cell>
          <cell r="BH1616">
            <v>0</v>
          </cell>
          <cell r="BI1616">
            <v>0</v>
          </cell>
          <cell r="BJ1616">
            <v>0</v>
          </cell>
          <cell r="BK1616">
            <v>0</v>
          </cell>
          <cell r="BL1616">
            <v>0</v>
          </cell>
          <cell r="BM1616">
            <v>0</v>
          </cell>
          <cell r="BN1616">
            <v>0</v>
          </cell>
          <cell r="BO1616">
            <v>0</v>
          </cell>
          <cell r="BP1616">
            <v>0</v>
          </cell>
          <cell r="BQ1616">
            <v>0</v>
          </cell>
          <cell r="BR1616">
            <v>0</v>
          </cell>
          <cell r="BS1616">
            <v>0</v>
          </cell>
          <cell r="BT1616">
            <v>0</v>
          </cell>
          <cell r="BU1616">
            <v>0</v>
          </cell>
          <cell r="BV1616">
            <v>0</v>
          </cell>
          <cell r="BW1616">
            <v>0</v>
          </cell>
          <cell r="BX1616">
            <v>0</v>
          </cell>
          <cell r="BY1616">
            <v>0</v>
          </cell>
          <cell r="BZ1616">
            <v>0</v>
          </cell>
          <cell r="CA1616">
            <v>0</v>
          </cell>
          <cell r="CB1616">
            <v>0</v>
          </cell>
          <cell r="CC1616">
            <v>0</v>
          </cell>
          <cell r="CD1616">
            <v>0</v>
          </cell>
          <cell r="CE1616">
            <v>0</v>
          </cell>
          <cell r="CF1616">
            <v>0</v>
          </cell>
          <cell r="CG1616">
            <v>0</v>
          </cell>
          <cell r="CH1616">
            <v>0</v>
          </cell>
          <cell r="CI1616">
            <v>0</v>
          </cell>
          <cell r="CJ1616">
            <v>0</v>
          </cell>
          <cell r="CK1616">
            <v>0</v>
          </cell>
          <cell r="CL1616">
            <v>0</v>
          </cell>
          <cell r="CM1616">
            <v>0</v>
          </cell>
          <cell r="CN1616">
            <v>0</v>
          </cell>
          <cell r="CO1616">
            <v>0</v>
          </cell>
          <cell r="CP1616">
            <v>0</v>
          </cell>
          <cell r="CQ1616">
            <v>0</v>
          </cell>
          <cell r="CR1616">
            <v>0</v>
          </cell>
          <cell r="CS1616">
            <v>0</v>
          </cell>
          <cell r="CT1616">
            <v>0</v>
          </cell>
          <cell r="CU1616">
            <v>0</v>
          </cell>
          <cell r="CV1616">
            <v>0</v>
          </cell>
          <cell r="CW1616">
            <v>0</v>
          </cell>
          <cell r="CX1616">
            <v>0</v>
          </cell>
          <cell r="CY1616">
            <v>0</v>
          </cell>
          <cell r="CZ1616">
            <v>0</v>
          </cell>
          <cell r="DA1616">
            <v>0</v>
          </cell>
          <cell r="DB1616">
            <v>0</v>
          </cell>
          <cell r="DC1616">
            <v>0</v>
          </cell>
          <cell r="DD1616">
            <v>0</v>
          </cell>
          <cell r="DE1616">
            <v>0</v>
          </cell>
          <cell r="DF1616">
            <v>0</v>
          </cell>
          <cell r="DG1616">
            <v>0</v>
          </cell>
          <cell r="DH1616">
            <v>0</v>
          </cell>
          <cell r="DI1616">
            <v>0</v>
          </cell>
          <cell r="DJ1616">
            <v>0</v>
          </cell>
          <cell r="DK1616">
            <v>0</v>
          </cell>
          <cell r="DL1616">
            <v>0</v>
          </cell>
          <cell r="DM1616">
            <v>0</v>
          </cell>
          <cell r="DN1616">
            <v>0</v>
          </cell>
          <cell r="DO1616">
            <v>0</v>
          </cell>
          <cell r="DP1616">
            <v>0</v>
          </cell>
          <cell r="DQ1616">
            <v>0</v>
          </cell>
          <cell r="DR1616">
            <v>0</v>
          </cell>
          <cell r="DS1616">
            <v>0</v>
          </cell>
          <cell r="DT1616">
            <v>0</v>
          </cell>
          <cell r="DU1616">
            <v>0</v>
          </cell>
          <cell r="DV1616">
            <v>0</v>
          </cell>
          <cell r="DW1616">
            <v>0</v>
          </cell>
          <cell r="DX1616">
            <v>0</v>
          </cell>
          <cell r="DY1616">
            <v>0</v>
          </cell>
          <cell r="DZ1616">
            <v>0</v>
          </cell>
          <cell r="EA1616">
            <v>0</v>
          </cell>
          <cell r="EB1616">
            <v>0</v>
          </cell>
          <cell r="EC1616">
            <v>0</v>
          </cell>
          <cell r="ED1616">
            <v>0</v>
          </cell>
          <cell r="EE1616">
            <v>0</v>
          </cell>
          <cell r="EF1616">
            <v>0</v>
          </cell>
          <cell r="EG1616">
            <v>0</v>
          </cell>
          <cell r="EH1616">
            <v>0</v>
          </cell>
          <cell r="EI1616">
            <v>0</v>
          </cell>
          <cell r="EJ1616">
            <v>0</v>
          </cell>
          <cell r="EK1616">
            <v>0</v>
          </cell>
          <cell r="EL1616">
            <v>0</v>
          </cell>
        </row>
        <row r="1617">
          <cell r="A1617" t="str">
            <v>Seguros de Vida - ChileReserva técnicaR</v>
          </cell>
          <cell r="B1617" t="str">
            <v>Seguros de Vida - Chile</v>
          </cell>
          <cell r="C1617">
            <v>0</v>
          </cell>
          <cell r="D1617" t="str">
            <v>R</v>
          </cell>
          <cell r="E1617" t="str">
            <v>Millones USD</v>
          </cell>
          <cell r="F1617">
            <v>0</v>
          </cell>
          <cell r="G1617" t="str">
            <v>Reserva técnica</v>
          </cell>
          <cell r="H1617">
            <v>0</v>
          </cell>
          <cell r="I1617">
            <v>0</v>
          </cell>
          <cell r="J1617">
            <v>0</v>
          </cell>
          <cell r="K1617">
            <v>0</v>
          </cell>
          <cell r="L1617">
            <v>0</v>
          </cell>
          <cell r="M1617">
            <v>0</v>
          </cell>
          <cell r="N1617">
            <v>356481.15191800002</v>
          </cell>
          <cell r="O1617">
            <v>291868.97843399999</v>
          </cell>
          <cell r="P1617">
            <v>354186.20727000001</v>
          </cell>
          <cell r="Q1617">
            <v>295632.652</v>
          </cell>
          <cell r="R1617">
            <v>335419.51372500003</v>
          </cell>
          <cell r="S1617">
            <v>294897.94645500003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  <cell r="AJ1617">
            <v>0</v>
          </cell>
          <cell r="AK1617">
            <v>0</v>
          </cell>
          <cell r="AL1617">
            <v>0</v>
          </cell>
          <cell r="AM1617">
            <v>0</v>
          </cell>
          <cell r="AN1617">
            <v>0</v>
          </cell>
          <cell r="AO1617">
            <v>0</v>
          </cell>
          <cell r="AP1617">
            <v>0</v>
          </cell>
          <cell r="AQ1617">
            <v>0</v>
          </cell>
          <cell r="AR1617">
            <v>0</v>
          </cell>
          <cell r="AS1617">
            <v>0</v>
          </cell>
          <cell r="AT1617">
            <v>0</v>
          </cell>
          <cell r="AU1617">
            <v>0</v>
          </cell>
          <cell r="AV1617">
            <v>0</v>
          </cell>
          <cell r="AW1617">
            <v>0</v>
          </cell>
          <cell r="AX1617">
            <v>0</v>
          </cell>
          <cell r="AY1617">
            <v>0</v>
          </cell>
          <cell r="AZ1617">
            <v>0</v>
          </cell>
          <cell r="BA1617">
            <v>0</v>
          </cell>
          <cell r="BB1617">
            <v>0</v>
          </cell>
          <cell r="BC1617">
            <v>0</v>
          </cell>
          <cell r="BD1617">
            <v>0</v>
          </cell>
          <cell r="BE1617">
            <v>0</v>
          </cell>
          <cell r="BF1617">
            <v>0</v>
          </cell>
          <cell r="BG1617">
            <v>0</v>
          </cell>
          <cell r="BH1617">
            <v>0</v>
          </cell>
          <cell r="BI1617">
            <v>0</v>
          </cell>
          <cell r="BJ1617">
            <v>0</v>
          </cell>
          <cell r="BK1617">
            <v>0</v>
          </cell>
          <cell r="BL1617">
            <v>0</v>
          </cell>
          <cell r="BM1617">
            <v>0</v>
          </cell>
          <cell r="BN1617">
            <v>0</v>
          </cell>
          <cell r="BO1617">
            <v>0</v>
          </cell>
          <cell r="BP1617">
            <v>0</v>
          </cell>
          <cell r="BQ1617">
            <v>0</v>
          </cell>
          <cell r="BR1617">
            <v>0</v>
          </cell>
          <cell r="BS1617">
            <v>0</v>
          </cell>
          <cell r="BT1617">
            <v>0</v>
          </cell>
          <cell r="BU1617">
            <v>0</v>
          </cell>
          <cell r="BV1617">
            <v>0</v>
          </cell>
          <cell r="BW1617">
            <v>0</v>
          </cell>
          <cell r="BX1617">
            <v>0</v>
          </cell>
          <cell r="BY1617">
            <v>0</v>
          </cell>
          <cell r="BZ1617">
            <v>0</v>
          </cell>
          <cell r="CA1617">
            <v>0</v>
          </cell>
          <cell r="CB1617">
            <v>0</v>
          </cell>
          <cell r="CC1617">
            <v>0</v>
          </cell>
          <cell r="CD1617">
            <v>0</v>
          </cell>
          <cell r="CE1617">
            <v>0</v>
          </cell>
          <cell r="CF1617">
            <v>0</v>
          </cell>
          <cell r="CG1617">
            <v>0</v>
          </cell>
          <cell r="CH1617">
            <v>0</v>
          </cell>
          <cell r="CI1617">
            <v>0</v>
          </cell>
          <cell r="CJ1617">
            <v>0</v>
          </cell>
          <cell r="CK1617">
            <v>0</v>
          </cell>
          <cell r="CL1617">
            <v>0</v>
          </cell>
          <cell r="CM1617">
            <v>0</v>
          </cell>
          <cell r="CN1617">
            <v>0</v>
          </cell>
          <cell r="CO1617">
            <v>0</v>
          </cell>
          <cell r="CP1617">
            <v>0</v>
          </cell>
          <cell r="CQ1617">
            <v>0</v>
          </cell>
          <cell r="CR1617">
            <v>0</v>
          </cell>
          <cell r="CS1617">
            <v>0</v>
          </cell>
          <cell r="CT1617">
            <v>0</v>
          </cell>
          <cell r="CU1617">
            <v>0</v>
          </cell>
          <cell r="CV1617">
            <v>0</v>
          </cell>
          <cell r="CW1617">
            <v>0</v>
          </cell>
          <cell r="CX1617">
            <v>0</v>
          </cell>
          <cell r="CY1617">
            <v>0</v>
          </cell>
          <cell r="CZ1617">
            <v>0</v>
          </cell>
          <cell r="DA1617">
            <v>0</v>
          </cell>
          <cell r="DB1617">
            <v>0</v>
          </cell>
          <cell r="DC1617">
            <v>0</v>
          </cell>
          <cell r="DD1617">
            <v>0</v>
          </cell>
          <cell r="DE1617">
            <v>0</v>
          </cell>
          <cell r="DF1617">
            <v>0</v>
          </cell>
          <cell r="DG1617">
            <v>0</v>
          </cell>
          <cell r="DH1617">
            <v>0</v>
          </cell>
          <cell r="DI1617">
            <v>0</v>
          </cell>
          <cell r="DJ1617">
            <v>0</v>
          </cell>
          <cell r="DK1617">
            <v>0</v>
          </cell>
          <cell r="DL1617">
            <v>0</v>
          </cell>
          <cell r="DM1617">
            <v>0</v>
          </cell>
          <cell r="DN1617">
            <v>0</v>
          </cell>
          <cell r="DO1617">
            <v>0</v>
          </cell>
          <cell r="DP1617">
            <v>0</v>
          </cell>
          <cell r="DQ1617">
            <v>0</v>
          </cell>
          <cell r="DR1617">
            <v>0</v>
          </cell>
          <cell r="DS1617">
            <v>0</v>
          </cell>
          <cell r="DT1617">
            <v>0</v>
          </cell>
          <cell r="DU1617">
            <v>0</v>
          </cell>
          <cell r="DV1617">
            <v>0</v>
          </cell>
          <cell r="DW1617">
            <v>0</v>
          </cell>
          <cell r="DX1617">
            <v>0</v>
          </cell>
          <cell r="DY1617">
            <v>0</v>
          </cell>
          <cell r="DZ1617">
            <v>0</v>
          </cell>
          <cell r="EA1617">
            <v>0</v>
          </cell>
          <cell r="EB1617">
            <v>0</v>
          </cell>
          <cell r="EC1617">
            <v>0</v>
          </cell>
          <cell r="ED1617">
            <v>0</v>
          </cell>
          <cell r="EE1617">
            <v>0</v>
          </cell>
          <cell r="EF1617">
            <v>0</v>
          </cell>
          <cell r="EG1617">
            <v>0</v>
          </cell>
          <cell r="EH1617">
            <v>0</v>
          </cell>
          <cell r="EI1617">
            <v>0</v>
          </cell>
          <cell r="EJ1617">
            <v>0</v>
          </cell>
          <cell r="EK1617">
            <v>0</v>
          </cell>
          <cell r="EL1617">
            <v>0</v>
          </cell>
        </row>
        <row r="1618">
          <cell r="A1618" t="str">
            <v>Seguros de Vida - ChileReserva matemática rentas vitaliciasR</v>
          </cell>
          <cell r="B1618" t="str">
            <v>Seguros de Vida - Chile</v>
          </cell>
          <cell r="C1618">
            <v>0</v>
          </cell>
          <cell r="D1618" t="str">
            <v>R</v>
          </cell>
          <cell r="E1618" t="str">
            <v>Millones USD</v>
          </cell>
          <cell r="F1618">
            <v>0</v>
          </cell>
          <cell r="G1618" t="str">
            <v>Reserva matemática rentas vitalicias</v>
          </cell>
          <cell r="H1618">
            <v>0</v>
          </cell>
          <cell r="I1618">
            <v>0</v>
          </cell>
          <cell r="J1618">
            <v>0</v>
          </cell>
          <cell r="K1618">
            <v>0</v>
          </cell>
          <cell r="L1618">
            <v>0</v>
          </cell>
          <cell r="M1618">
            <v>0</v>
          </cell>
          <cell r="N1618">
            <v>0</v>
          </cell>
          <cell r="O1618">
            <v>0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  <cell r="AJ1618">
            <v>0</v>
          </cell>
          <cell r="AK1618">
            <v>0</v>
          </cell>
          <cell r="AL1618">
            <v>0</v>
          </cell>
          <cell r="AM1618">
            <v>0</v>
          </cell>
          <cell r="AN1618">
            <v>0</v>
          </cell>
          <cell r="AO1618">
            <v>0</v>
          </cell>
          <cell r="AP1618">
            <v>0</v>
          </cell>
          <cell r="AQ1618">
            <v>0</v>
          </cell>
          <cell r="AR1618">
            <v>0</v>
          </cell>
          <cell r="AS1618">
            <v>0</v>
          </cell>
          <cell r="AT1618">
            <v>0</v>
          </cell>
          <cell r="AU1618">
            <v>0</v>
          </cell>
          <cell r="AV1618">
            <v>0</v>
          </cell>
          <cell r="AW1618">
            <v>0</v>
          </cell>
          <cell r="AX1618">
            <v>0</v>
          </cell>
          <cell r="AY1618">
            <v>0</v>
          </cell>
          <cell r="AZ1618">
            <v>0</v>
          </cell>
          <cell r="BA1618">
            <v>0</v>
          </cell>
          <cell r="BB1618">
            <v>0</v>
          </cell>
          <cell r="BC1618">
            <v>0</v>
          </cell>
          <cell r="BD1618">
            <v>0</v>
          </cell>
          <cell r="BE1618">
            <v>0</v>
          </cell>
          <cell r="BF1618">
            <v>0</v>
          </cell>
          <cell r="BG1618">
            <v>0</v>
          </cell>
          <cell r="BH1618">
            <v>0</v>
          </cell>
          <cell r="BI1618">
            <v>0</v>
          </cell>
          <cell r="BJ1618">
            <v>0</v>
          </cell>
          <cell r="BK1618">
            <v>0</v>
          </cell>
          <cell r="BL1618">
            <v>0</v>
          </cell>
          <cell r="BM1618">
            <v>0</v>
          </cell>
          <cell r="BN1618">
            <v>0</v>
          </cell>
          <cell r="BO1618">
            <v>0</v>
          </cell>
          <cell r="BP1618">
            <v>0</v>
          </cell>
          <cell r="BQ1618">
            <v>0</v>
          </cell>
          <cell r="BR1618">
            <v>0</v>
          </cell>
          <cell r="BS1618">
            <v>0</v>
          </cell>
          <cell r="BT1618">
            <v>0</v>
          </cell>
          <cell r="BU1618">
            <v>0</v>
          </cell>
          <cell r="BV1618">
            <v>0</v>
          </cell>
          <cell r="BW1618">
            <v>0</v>
          </cell>
          <cell r="BX1618">
            <v>0</v>
          </cell>
          <cell r="BY1618">
            <v>0</v>
          </cell>
          <cell r="BZ1618">
            <v>0</v>
          </cell>
          <cell r="CA1618">
            <v>0</v>
          </cell>
          <cell r="CB1618">
            <v>0</v>
          </cell>
          <cell r="CC1618">
            <v>0</v>
          </cell>
          <cell r="CD1618">
            <v>0</v>
          </cell>
          <cell r="CE1618">
            <v>0</v>
          </cell>
          <cell r="CF1618">
            <v>0</v>
          </cell>
          <cell r="CG1618">
            <v>0</v>
          </cell>
          <cell r="CH1618">
            <v>0</v>
          </cell>
          <cell r="CI1618">
            <v>0</v>
          </cell>
          <cell r="CJ1618">
            <v>0</v>
          </cell>
          <cell r="CK1618">
            <v>0</v>
          </cell>
          <cell r="CL1618">
            <v>0</v>
          </cell>
          <cell r="CM1618">
            <v>0</v>
          </cell>
          <cell r="CN1618">
            <v>0</v>
          </cell>
          <cell r="CO1618">
            <v>0</v>
          </cell>
          <cell r="CP1618">
            <v>0</v>
          </cell>
          <cell r="CQ1618">
            <v>0</v>
          </cell>
          <cell r="CR1618">
            <v>0</v>
          </cell>
          <cell r="CS1618">
            <v>0</v>
          </cell>
          <cell r="CT1618">
            <v>0</v>
          </cell>
          <cell r="CU1618">
            <v>0</v>
          </cell>
          <cell r="CV1618">
            <v>0</v>
          </cell>
          <cell r="CW1618">
            <v>0</v>
          </cell>
          <cell r="CX1618">
            <v>0</v>
          </cell>
          <cell r="CY1618">
            <v>0</v>
          </cell>
          <cell r="CZ1618">
            <v>0</v>
          </cell>
          <cell r="DA1618">
            <v>0</v>
          </cell>
          <cell r="DB1618">
            <v>0</v>
          </cell>
          <cell r="DC1618">
            <v>0</v>
          </cell>
          <cell r="DD1618">
            <v>0</v>
          </cell>
          <cell r="DE1618">
            <v>0</v>
          </cell>
          <cell r="DF1618">
            <v>0</v>
          </cell>
          <cell r="DG1618">
            <v>0</v>
          </cell>
          <cell r="DH1618">
            <v>0</v>
          </cell>
          <cell r="DI1618">
            <v>0</v>
          </cell>
          <cell r="DJ1618">
            <v>0</v>
          </cell>
          <cell r="DK1618">
            <v>0</v>
          </cell>
          <cell r="DL1618">
            <v>0</v>
          </cell>
          <cell r="DM1618">
            <v>0</v>
          </cell>
          <cell r="DN1618">
            <v>0</v>
          </cell>
          <cell r="DO1618">
            <v>0</v>
          </cell>
          <cell r="DP1618">
            <v>0</v>
          </cell>
          <cell r="DQ1618">
            <v>0</v>
          </cell>
          <cell r="DR1618">
            <v>0</v>
          </cell>
          <cell r="DS1618">
            <v>0</v>
          </cell>
          <cell r="DT1618">
            <v>0</v>
          </cell>
          <cell r="DU1618">
            <v>0</v>
          </cell>
          <cell r="DV1618">
            <v>0</v>
          </cell>
          <cell r="DW1618">
            <v>0</v>
          </cell>
          <cell r="DX1618">
            <v>0</v>
          </cell>
          <cell r="DY1618">
            <v>0</v>
          </cell>
          <cell r="DZ1618">
            <v>0</v>
          </cell>
          <cell r="EA1618">
            <v>0</v>
          </cell>
          <cell r="EB1618">
            <v>0</v>
          </cell>
          <cell r="EC1618">
            <v>0</v>
          </cell>
          <cell r="ED1618">
            <v>0</v>
          </cell>
          <cell r="EE1618">
            <v>0</v>
          </cell>
          <cell r="EF1618">
            <v>0</v>
          </cell>
          <cell r="EG1618">
            <v>0</v>
          </cell>
          <cell r="EH1618">
            <v>0</v>
          </cell>
          <cell r="EI1618">
            <v>0</v>
          </cell>
          <cell r="EJ1618">
            <v>0</v>
          </cell>
          <cell r="EK1618">
            <v>0</v>
          </cell>
          <cell r="EL1618">
            <v>0</v>
          </cell>
        </row>
        <row r="1619">
          <cell r="A1619" t="str">
            <v>Seguros de Vida - ChileReserva matemática vida invididualR</v>
          </cell>
          <cell r="B1619" t="str">
            <v>Seguros de Vida - Chile</v>
          </cell>
          <cell r="C1619">
            <v>0</v>
          </cell>
          <cell r="D1619" t="str">
            <v>R</v>
          </cell>
          <cell r="E1619" t="str">
            <v>Millones USD</v>
          </cell>
          <cell r="F1619">
            <v>0</v>
          </cell>
          <cell r="G1619" t="str">
            <v>Reserva matemática vida invididual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  <cell r="AJ1619">
            <v>0</v>
          </cell>
          <cell r="AK1619">
            <v>0</v>
          </cell>
          <cell r="AL1619">
            <v>0</v>
          </cell>
          <cell r="AM1619">
            <v>0</v>
          </cell>
          <cell r="AN1619">
            <v>0</v>
          </cell>
          <cell r="AO1619">
            <v>0</v>
          </cell>
          <cell r="AP1619">
            <v>0</v>
          </cell>
          <cell r="AQ1619">
            <v>0</v>
          </cell>
          <cell r="AR1619">
            <v>0</v>
          </cell>
          <cell r="AS1619">
            <v>0</v>
          </cell>
          <cell r="AT1619">
            <v>0</v>
          </cell>
          <cell r="AU1619">
            <v>0</v>
          </cell>
          <cell r="AV1619">
            <v>0</v>
          </cell>
          <cell r="AW1619">
            <v>0</v>
          </cell>
          <cell r="AX1619">
            <v>0</v>
          </cell>
          <cell r="AY1619">
            <v>0</v>
          </cell>
          <cell r="AZ1619">
            <v>0</v>
          </cell>
          <cell r="BA1619">
            <v>0</v>
          </cell>
          <cell r="BB1619">
            <v>0</v>
          </cell>
          <cell r="BC1619">
            <v>0</v>
          </cell>
          <cell r="BD1619">
            <v>0</v>
          </cell>
          <cell r="BE1619">
            <v>0</v>
          </cell>
          <cell r="BF1619">
            <v>0</v>
          </cell>
          <cell r="BG1619">
            <v>0</v>
          </cell>
          <cell r="BH1619">
            <v>0</v>
          </cell>
          <cell r="BI1619">
            <v>0</v>
          </cell>
          <cell r="BJ1619">
            <v>0</v>
          </cell>
          <cell r="BK1619">
            <v>0</v>
          </cell>
          <cell r="BL1619">
            <v>0</v>
          </cell>
          <cell r="BM1619">
            <v>0</v>
          </cell>
          <cell r="BN1619">
            <v>0</v>
          </cell>
          <cell r="BO1619">
            <v>0</v>
          </cell>
          <cell r="BP1619">
            <v>0</v>
          </cell>
          <cell r="BQ1619">
            <v>0</v>
          </cell>
          <cell r="BR1619">
            <v>0</v>
          </cell>
          <cell r="BS1619">
            <v>0</v>
          </cell>
          <cell r="BT1619">
            <v>0</v>
          </cell>
          <cell r="BU1619">
            <v>0</v>
          </cell>
          <cell r="BV1619">
            <v>0</v>
          </cell>
          <cell r="BW1619">
            <v>0</v>
          </cell>
          <cell r="BX1619">
            <v>0</v>
          </cell>
          <cell r="BY1619">
            <v>0</v>
          </cell>
          <cell r="BZ1619">
            <v>0</v>
          </cell>
          <cell r="CA1619">
            <v>0</v>
          </cell>
          <cell r="CB1619">
            <v>0</v>
          </cell>
          <cell r="CC1619">
            <v>0</v>
          </cell>
          <cell r="CD1619">
            <v>0</v>
          </cell>
          <cell r="CE1619">
            <v>0</v>
          </cell>
          <cell r="CF1619">
            <v>0</v>
          </cell>
          <cell r="CG1619">
            <v>0</v>
          </cell>
          <cell r="CH1619">
            <v>0</v>
          </cell>
          <cell r="CI1619">
            <v>0</v>
          </cell>
          <cell r="CJ1619">
            <v>0</v>
          </cell>
          <cell r="CK1619">
            <v>0</v>
          </cell>
          <cell r="CL1619">
            <v>0</v>
          </cell>
          <cell r="CM1619">
            <v>0</v>
          </cell>
          <cell r="CN1619">
            <v>0</v>
          </cell>
          <cell r="CO1619">
            <v>0</v>
          </cell>
          <cell r="CP1619">
            <v>0</v>
          </cell>
          <cell r="CQ1619">
            <v>0</v>
          </cell>
          <cell r="CR1619">
            <v>0</v>
          </cell>
          <cell r="CS1619">
            <v>0</v>
          </cell>
          <cell r="CT1619">
            <v>0</v>
          </cell>
          <cell r="CU1619">
            <v>0</v>
          </cell>
          <cell r="CV1619">
            <v>0</v>
          </cell>
          <cell r="CW1619">
            <v>0</v>
          </cell>
          <cell r="CX1619">
            <v>0</v>
          </cell>
          <cell r="CY1619">
            <v>0</v>
          </cell>
          <cell r="CZ1619">
            <v>0</v>
          </cell>
          <cell r="DA1619">
            <v>0</v>
          </cell>
          <cell r="DB1619">
            <v>0</v>
          </cell>
          <cell r="DC1619">
            <v>0</v>
          </cell>
          <cell r="DD1619">
            <v>0</v>
          </cell>
          <cell r="DE1619">
            <v>0</v>
          </cell>
          <cell r="DF1619">
            <v>0</v>
          </cell>
          <cell r="DG1619">
            <v>0</v>
          </cell>
          <cell r="DH1619">
            <v>0</v>
          </cell>
          <cell r="DI1619">
            <v>0</v>
          </cell>
          <cell r="DJ1619">
            <v>0</v>
          </cell>
          <cell r="DK1619">
            <v>0</v>
          </cell>
          <cell r="DL1619">
            <v>0</v>
          </cell>
          <cell r="DM1619">
            <v>0</v>
          </cell>
          <cell r="DN1619">
            <v>0</v>
          </cell>
          <cell r="DO1619">
            <v>0</v>
          </cell>
          <cell r="DP1619">
            <v>0</v>
          </cell>
          <cell r="DQ1619">
            <v>0</v>
          </cell>
          <cell r="DR1619">
            <v>0</v>
          </cell>
          <cell r="DS1619">
            <v>0</v>
          </cell>
          <cell r="DT1619">
            <v>0</v>
          </cell>
          <cell r="DU1619">
            <v>0</v>
          </cell>
          <cell r="DV1619">
            <v>0</v>
          </cell>
          <cell r="DW1619">
            <v>0</v>
          </cell>
          <cell r="DX1619">
            <v>0</v>
          </cell>
          <cell r="DY1619">
            <v>0</v>
          </cell>
          <cell r="DZ1619">
            <v>0</v>
          </cell>
          <cell r="EA1619">
            <v>0</v>
          </cell>
          <cell r="EB1619">
            <v>0</v>
          </cell>
          <cell r="EC1619">
            <v>0</v>
          </cell>
          <cell r="ED1619">
            <v>0</v>
          </cell>
          <cell r="EE1619">
            <v>0</v>
          </cell>
          <cell r="EF1619">
            <v>0</v>
          </cell>
          <cell r="EG1619">
            <v>0</v>
          </cell>
          <cell r="EH1619">
            <v>0</v>
          </cell>
          <cell r="EI1619">
            <v>0</v>
          </cell>
          <cell r="EJ1619">
            <v>0</v>
          </cell>
          <cell r="EK1619">
            <v>0</v>
          </cell>
          <cell r="EL1619">
            <v>0</v>
          </cell>
        </row>
        <row r="1620">
          <cell r="A1620" t="str">
            <v>Seguros de Vida - ChileSiniestralidad brutaR</v>
          </cell>
          <cell r="B1620" t="str">
            <v>Seguros de Vida - Chile</v>
          </cell>
          <cell r="C1620">
            <v>0</v>
          </cell>
          <cell r="D1620" t="str">
            <v>R</v>
          </cell>
          <cell r="E1620" t="str">
            <v>Millones USD</v>
          </cell>
          <cell r="F1620">
            <v>0</v>
          </cell>
          <cell r="G1620" t="str">
            <v>Siniestralidad bruta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  <cell r="P1620">
            <v>0</v>
          </cell>
          <cell r="Q1620">
            <v>0</v>
          </cell>
          <cell r="R1620">
            <v>0</v>
          </cell>
          <cell r="S1620">
            <v>0</v>
          </cell>
          <cell r="T1620">
            <v>0</v>
          </cell>
          <cell r="U1620">
            <v>0</v>
          </cell>
          <cell r="V1620">
            <v>0</v>
          </cell>
          <cell r="W1620">
            <v>0</v>
          </cell>
          <cell r="X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0</v>
          </cell>
          <cell r="AE1620">
            <v>0</v>
          </cell>
          <cell r="AF1620">
            <v>0</v>
          </cell>
          <cell r="AG1620">
            <v>0</v>
          </cell>
          <cell r="AH1620">
            <v>0</v>
          </cell>
          <cell r="AI1620">
            <v>0</v>
          </cell>
          <cell r="AJ1620">
            <v>0</v>
          </cell>
          <cell r="AK1620">
            <v>0</v>
          </cell>
          <cell r="AL1620">
            <v>0</v>
          </cell>
          <cell r="AM1620">
            <v>0</v>
          </cell>
          <cell r="AN1620">
            <v>0</v>
          </cell>
          <cell r="AO1620">
            <v>0</v>
          </cell>
          <cell r="AP1620">
            <v>0</v>
          </cell>
          <cell r="AQ1620">
            <v>0</v>
          </cell>
          <cell r="AR1620">
            <v>0</v>
          </cell>
          <cell r="AS1620">
            <v>0</v>
          </cell>
          <cell r="AT1620">
            <v>0</v>
          </cell>
          <cell r="AU1620">
            <v>0</v>
          </cell>
          <cell r="AV1620">
            <v>0</v>
          </cell>
          <cell r="AW1620">
            <v>0</v>
          </cell>
          <cell r="AX1620">
            <v>0</v>
          </cell>
          <cell r="AY1620">
            <v>0</v>
          </cell>
          <cell r="AZ1620">
            <v>0</v>
          </cell>
          <cell r="BA1620">
            <v>0</v>
          </cell>
          <cell r="BB1620">
            <v>0</v>
          </cell>
          <cell r="BC1620">
            <v>0</v>
          </cell>
          <cell r="BD1620">
            <v>0</v>
          </cell>
          <cell r="BE1620">
            <v>0</v>
          </cell>
          <cell r="BF1620">
            <v>0</v>
          </cell>
          <cell r="BG1620">
            <v>0</v>
          </cell>
          <cell r="BH1620">
            <v>0</v>
          </cell>
          <cell r="BI1620">
            <v>0</v>
          </cell>
          <cell r="BJ1620">
            <v>0</v>
          </cell>
          <cell r="BK1620">
            <v>0</v>
          </cell>
          <cell r="BL1620">
            <v>0</v>
          </cell>
          <cell r="BM1620">
            <v>0</v>
          </cell>
          <cell r="BN1620">
            <v>0</v>
          </cell>
          <cell r="BO1620">
            <v>0</v>
          </cell>
          <cell r="BP1620">
            <v>0</v>
          </cell>
          <cell r="BQ1620">
            <v>0</v>
          </cell>
          <cell r="BR1620">
            <v>0</v>
          </cell>
          <cell r="BS1620">
            <v>0</v>
          </cell>
          <cell r="BT1620">
            <v>0</v>
          </cell>
          <cell r="BU1620">
            <v>0</v>
          </cell>
          <cell r="BV1620">
            <v>0</v>
          </cell>
          <cell r="BW1620">
            <v>0</v>
          </cell>
          <cell r="BX1620">
            <v>0</v>
          </cell>
          <cell r="BY1620">
            <v>0</v>
          </cell>
          <cell r="BZ1620">
            <v>0</v>
          </cell>
          <cell r="CA1620">
            <v>0</v>
          </cell>
          <cell r="CB1620">
            <v>0</v>
          </cell>
          <cell r="CC1620">
            <v>0</v>
          </cell>
          <cell r="CD1620">
            <v>0</v>
          </cell>
          <cell r="CE1620">
            <v>0</v>
          </cell>
          <cell r="CF1620">
            <v>0</v>
          </cell>
          <cell r="CG1620">
            <v>0</v>
          </cell>
          <cell r="CH1620">
            <v>0</v>
          </cell>
          <cell r="CI1620">
            <v>0</v>
          </cell>
          <cell r="CJ1620">
            <v>0</v>
          </cell>
          <cell r="CK1620">
            <v>0</v>
          </cell>
          <cell r="CL1620">
            <v>0</v>
          </cell>
          <cell r="CM1620">
            <v>0</v>
          </cell>
          <cell r="CN1620">
            <v>0</v>
          </cell>
          <cell r="CO1620">
            <v>0</v>
          </cell>
          <cell r="CP1620">
            <v>0</v>
          </cell>
          <cell r="CQ1620">
            <v>0</v>
          </cell>
          <cell r="CR1620">
            <v>0</v>
          </cell>
          <cell r="CS1620">
            <v>0</v>
          </cell>
          <cell r="CT1620">
            <v>0</v>
          </cell>
          <cell r="CU1620">
            <v>0</v>
          </cell>
          <cell r="CV1620">
            <v>0</v>
          </cell>
          <cell r="CW1620">
            <v>0</v>
          </cell>
          <cell r="CX1620">
            <v>0</v>
          </cell>
          <cell r="CY1620">
            <v>0</v>
          </cell>
          <cell r="CZ1620">
            <v>0</v>
          </cell>
          <cell r="DA1620">
            <v>0</v>
          </cell>
          <cell r="DB1620">
            <v>0</v>
          </cell>
          <cell r="DC1620">
            <v>0</v>
          </cell>
          <cell r="DD1620">
            <v>0</v>
          </cell>
          <cell r="DE1620">
            <v>0</v>
          </cell>
          <cell r="DF1620">
            <v>0</v>
          </cell>
          <cell r="DG1620">
            <v>0</v>
          </cell>
          <cell r="DH1620">
            <v>0</v>
          </cell>
          <cell r="DI1620">
            <v>0</v>
          </cell>
          <cell r="DJ1620">
            <v>0</v>
          </cell>
          <cell r="DK1620">
            <v>0</v>
          </cell>
          <cell r="DL1620">
            <v>0</v>
          </cell>
          <cell r="DM1620">
            <v>0</v>
          </cell>
          <cell r="DN1620">
            <v>0</v>
          </cell>
          <cell r="DO1620">
            <v>0</v>
          </cell>
          <cell r="DP1620">
            <v>0</v>
          </cell>
          <cell r="DQ1620">
            <v>0</v>
          </cell>
          <cell r="DR1620">
            <v>0</v>
          </cell>
          <cell r="DS1620">
            <v>0</v>
          </cell>
          <cell r="DT1620">
            <v>0</v>
          </cell>
          <cell r="DU1620">
            <v>0</v>
          </cell>
          <cell r="DV1620">
            <v>0</v>
          </cell>
          <cell r="DW1620">
            <v>0</v>
          </cell>
          <cell r="DX1620">
            <v>0</v>
          </cell>
          <cell r="DY1620">
            <v>0</v>
          </cell>
          <cell r="DZ1620">
            <v>0</v>
          </cell>
          <cell r="EA1620">
            <v>0</v>
          </cell>
          <cell r="EB1620">
            <v>0</v>
          </cell>
          <cell r="EC1620">
            <v>0</v>
          </cell>
          <cell r="ED1620">
            <v>0</v>
          </cell>
          <cell r="EE1620">
            <v>0</v>
          </cell>
          <cell r="EF1620">
            <v>0</v>
          </cell>
          <cell r="EG1620">
            <v>0</v>
          </cell>
          <cell r="EH1620">
            <v>0</v>
          </cell>
          <cell r="EI1620">
            <v>0</v>
          </cell>
          <cell r="EJ1620">
            <v>0</v>
          </cell>
          <cell r="EK1620">
            <v>0</v>
          </cell>
          <cell r="EL1620">
            <v>0</v>
          </cell>
        </row>
        <row r="1621">
          <cell r="A1621" t="str">
            <v>Seguros de Vida - ChileSiniestralidad incurrida R</v>
          </cell>
          <cell r="B1621" t="str">
            <v>Seguros de Vida - Chile</v>
          </cell>
          <cell r="C1621">
            <v>0</v>
          </cell>
          <cell r="D1621" t="str">
            <v>R</v>
          </cell>
          <cell r="E1621" t="str">
            <v>Millones USD</v>
          </cell>
          <cell r="F1621">
            <v>0</v>
          </cell>
          <cell r="G1621" t="str">
            <v xml:space="preserve">Siniestralidad incurrida </v>
          </cell>
          <cell r="H1621">
            <v>0</v>
          </cell>
          <cell r="I1621">
            <v>0</v>
          </cell>
          <cell r="J1621">
            <v>0</v>
          </cell>
          <cell r="K1621">
            <v>0</v>
          </cell>
          <cell r="L1621">
            <v>0</v>
          </cell>
          <cell r="M1621">
            <v>0</v>
          </cell>
          <cell r="N1621">
            <v>0</v>
          </cell>
          <cell r="O1621">
            <v>0</v>
          </cell>
          <cell r="P1621">
            <v>0</v>
          </cell>
          <cell r="Q1621">
            <v>0</v>
          </cell>
          <cell r="R1621">
            <v>0</v>
          </cell>
          <cell r="S1621">
            <v>0</v>
          </cell>
          <cell r="T1621">
            <v>0</v>
          </cell>
          <cell r="U1621">
            <v>0</v>
          </cell>
          <cell r="V1621">
            <v>0</v>
          </cell>
          <cell r="W1621">
            <v>0</v>
          </cell>
          <cell r="X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0</v>
          </cell>
          <cell r="AE1621">
            <v>0</v>
          </cell>
          <cell r="AF1621">
            <v>0</v>
          </cell>
          <cell r="AG1621">
            <v>0</v>
          </cell>
          <cell r="AH1621">
            <v>0</v>
          </cell>
          <cell r="AI1621">
            <v>0</v>
          </cell>
          <cell r="AJ1621">
            <v>0</v>
          </cell>
          <cell r="AK1621">
            <v>0</v>
          </cell>
          <cell r="AL1621">
            <v>0</v>
          </cell>
          <cell r="AM1621">
            <v>0</v>
          </cell>
          <cell r="AN1621">
            <v>0</v>
          </cell>
          <cell r="AO1621">
            <v>0</v>
          </cell>
          <cell r="AP1621">
            <v>0</v>
          </cell>
          <cell r="AQ1621">
            <v>0</v>
          </cell>
          <cell r="AR1621">
            <v>0</v>
          </cell>
          <cell r="AS1621">
            <v>0</v>
          </cell>
          <cell r="AT1621">
            <v>0</v>
          </cell>
          <cell r="AU1621">
            <v>0</v>
          </cell>
          <cell r="AV1621">
            <v>0</v>
          </cell>
          <cell r="AW1621">
            <v>0</v>
          </cell>
          <cell r="AX1621">
            <v>0</v>
          </cell>
          <cell r="AY1621">
            <v>0</v>
          </cell>
          <cell r="AZ1621">
            <v>0</v>
          </cell>
          <cell r="BA1621">
            <v>0</v>
          </cell>
          <cell r="BB1621">
            <v>0</v>
          </cell>
          <cell r="BC1621">
            <v>0</v>
          </cell>
          <cell r="BD1621">
            <v>0</v>
          </cell>
          <cell r="BE1621">
            <v>0</v>
          </cell>
          <cell r="BF1621">
            <v>0</v>
          </cell>
          <cell r="BG1621">
            <v>0</v>
          </cell>
          <cell r="BH1621">
            <v>0</v>
          </cell>
          <cell r="BI1621">
            <v>0</v>
          </cell>
          <cell r="BJ1621">
            <v>0</v>
          </cell>
          <cell r="BK1621">
            <v>0</v>
          </cell>
          <cell r="BL1621">
            <v>0</v>
          </cell>
          <cell r="BM1621">
            <v>0</v>
          </cell>
          <cell r="BN1621">
            <v>0</v>
          </cell>
          <cell r="BO1621">
            <v>0</v>
          </cell>
          <cell r="BP1621">
            <v>0</v>
          </cell>
          <cell r="BQ1621">
            <v>0</v>
          </cell>
          <cell r="BR1621">
            <v>0</v>
          </cell>
          <cell r="BS1621">
            <v>0</v>
          </cell>
          <cell r="BT1621">
            <v>0</v>
          </cell>
          <cell r="BU1621">
            <v>0</v>
          </cell>
          <cell r="BV1621">
            <v>0</v>
          </cell>
          <cell r="BW1621">
            <v>0</v>
          </cell>
          <cell r="BX1621">
            <v>0</v>
          </cell>
          <cell r="BY1621">
            <v>0</v>
          </cell>
          <cell r="BZ1621">
            <v>0</v>
          </cell>
          <cell r="CA1621">
            <v>0</v>
          </cell>
          <cell r="CB1621">
            <v>0</v>
          </cell>
          <cell r="CC1621">
            <v>0</v>
          </cell>
          <cell r="CD1621">
            <v>0</v>
          </cell>
          <cell r="CE1621">
            <v>0</v>
          </cell>
          <cell r="CF1621">
            <v>0</v>
          </cell>
          <cell r="CG1621">
            <v>0</v>
          </cell>
          <cell r="CH1621">
            <v>0</v>
          </cell>
          <cell r="CI1621">
            <v>0</v>
          </cell>
          <cell r="CJ1621">
            <v>0</v>
          </cell>
          <cell r="CK1621">
            <v>0</v>
          </cell>
          <cell r="CL1621">
            <v>0</v>
          </cell>
          <cell r="CM1621">
            <v>0</v>
          </cell>
          <cell r="CN1621">
            <v>0</v>
          </cell>
          <cell r="CO1621">
            <v>0</v>
          </cell>
          <cell r="CP1621">
            <v>0</v>
          </cell>
          <cell r="CQ1621">
            <v>0</v>
          </cell>
          <cell r="CR1621">
            <v>0</v>
          </cell>
          <cell r="CS1621">
            <v>0</v>
          </cell>
          <cell r="CT1621">
            <v>0</v>
          </cell>
          <cell r="CU1621">
            <v>0</v>
          </cell>
          <cell r="CV1621">
            <v>0</v>
          </cell>
          <cell r="CW1621">
            <v>0</v>
          </cell>
          <cell r="CX1621">
            <v>0</v>
          </cell>
          <cell r="CY1621">
            <v>0</v>
          </cell>
          <cell r="CZ1621">
            <v>0</v>
          </cell>
          <cell r="DA1621">
            <v>0</v>
          </cell>
          <cell r="DB1621">
            <v>0</v>
          </cell>
          <cell r="DC1621">
            <v>0</v>
          </cell>
          <cell r="DD1621">
            <v>0</v>
          </cell>
          <cell r="DE1621">
            <v>0</v>
          </cell>
          <cell r="DF1621">
            <v>0</v>
          </cell>
          <cell r="DG1621">
            <v>0</v>
          </cell>
          <cell r="DH1621">
            <v>0</v>
          </cell>
          <cell r="DI1621">
            <v>0</v>
          </cell>
          <cell r="DJ1621">
            <v>0</v>
          </cell>
          <cell r="DK1621">
            <v>0</v>
          </cell>
          <cell r="DL1621">
            <v>0</v>
          </cell>
          <cell r="DM1621">
            <v>0</v>
          </cell>
          <cell r="DN1621">
            <v>0</v>
          </cell>
          <cell r="DO1621">
            <v>0</v>
          </cell>
          <cell r="DP1621">
            <v>0</v>
          </cell>
          <cell r="DQ1621">
            <v>0</v>
          </cell>
          <cell r="DR1621">
            <v>0</v>
          </cell>
          <cell r="DS1621">
            <v>0</v>
          </cell>
          <cell r="DT1621">
            <v>0</v>
          </cell>
          <cell r="DU1621">
            <v>0</v>
          </cell>
          <cell r="DV1621">
            <v>0</v>
          </cell>
          <cell r="DW1621">
            <v>0</v>
          </cell>
          <cell r="DX1621">
            <v>0</v>
          </cell>
          <cell r="DY1621">
            <v>0</v>
          </cell>
          <cell r="DZ1621">
            <v>0</v>
          </cell>
          <cell r="EA1621">
            <v>0</v>
          </cell>
          <cell r="EB1621">
            <v>0</v>
          </cell>
          <cell r="EC1621">
            <v>0</v>
          </cell>
          <cell r="ED1621">
            <v>0</v>
          </cell>
          <cell r="EE1621">
            <v>0</v>
          </cell>
          <cell r="EF1621">
            <v>0</v>
          </cell>
          <cell r="EG1621">
            <v>0</v>
          </cell>
          <cell r="EH1621">
            <v>0</v>
          </cell>
          <cell r="EI1621">
            <v>0</v>
          </cell>
          <cell r="EJ1621">
            <v>0</v>
          </cell>
          <cell r="EK1621">
            <v>0</v>
          </cell>
          <cell r="EL1621">
            <v>0</v>
          </cell>
        </row>
        <row r="1622">
          <cell r="A1622" t="str">
            <v>Seguros de Vida - ChileSiniestralidad incurrida retenidaR</v>
          </cell>
          <cell r="B1622" t="str">
            <v>Seguros de Vida - Chile</v>
          </cell>
          <cell r="C1622">
            <v>0</v>
          </cell>
          <cell r="D1622" t="str">
            <v>R</v>
          </cell>
          <cell r="E1622" t="str">
            <v>Millones USD</v>
          </cell>
          <cell r="F1622">
            <v>0</v>
          </cell>
          <cell r="G1622" t="str">
            <v>Siniestralidad incurrida retenida</v>
          </cell>
          <cell r="H1622">
            <v>0</v>
          </cell>
          <cell r="I1622">
            <v>0</v>
          </cell>
          <cell r="J1622">
            <v>0</v>
          </cell>
          <cell r="K1622">
            <v>0</v>
          </cell>
          <cell r="L1622">
            <v>0</v>
          </cell>
          <cell r="M1622">
            <v>0</v>
          </cell>
          <cell r="N1622">
            <v>0</v>
          </cell>
          <cell r="O1622">
            <v>0</v>
          </cell>
          <cell r="P1622">
            <v>0</v>
          </cell>
          <cell r="Q1622">
            <v>0</v>
          </cell>
          <cell r="R1622">
            <v>0</v>
          </cell>
          <cell r="S1622">
            <v>0</v>
          </cell>
          <cell r="T1622">
            <v>0</v>
          </cell>
          <cell r="U1622">
            <v>0</v>
          </cell>
          <cell r="V1622">
            <v>0</v>
          </cell>
          <cell r="W1622">
            <v>0</v>
          </cell>
          <cell r="X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0</v>
          </cell>
          <cell r="AE1622">
            <v>0</v>
          </cell>
          <cell r="AF1622">
            <v>0</v>
          </cell>
          <cell r="AG1622">
            <v>0</v>
          </cell>
          <cell r="AH1622">
            <v>0</v>
          </cell>
          <cell r="AI1622">
            <v>0</v>
          </cell>
          <cell r="AJ1622">
            <v>0</v>
          </cell>
          <cell r="AK1622">
            <v>0</v>
          </cell>
          <cell r="AL1622">
            <v>0</v>
          </cell>
          <cell r="AM1622">
            <v>0</v>
          </cell>
          <cell r="AN1622">
            <v>0</v>
          </cell>
          <cell r="AO1622">
            <v>0</v>
          </cell>
          <cell r="AP1622">
            <v>0</v>
          </cell>
          <cell r="AQ1622">
            <v>0</v>
          </cell>
          <cell r="AR1622">
            <v>0</v>
          </cell>
          <cell r="AS1622">
            <v>0</v>
          </cell>
          <cell r="AT1622">
            <v>0</v>
          </cell>
          <cell r="AU1622">
            <v>0</v>
          </cell>
          <cell r="AV1622">
            <v>0</v>
          </cell>
          <cell r="AW1622">
            <v>0</v>
          </cell>
          <cell r="AX1622">
            <v>0</v>
          </cell>
          <cell r="AY1622">
            <v>0</v>
          </cell>
          <cell r="AZ1622">
            <v>0</v>
          </cell>
          <cell r="BA1622">
            <v>0</v>
          </cell>
          <cell r="BB1622">
            <v>0</v>
          </cell>
          <cell r="BC1622">
            <v>0</v>
          </cell>
          <cell r="BD1622">
            <v>0</v>
          </cell>
          <cell r="BE1622">
            <v>0</v>
          </cell>
          <cell r="BF1622">
            <v>0</v>
          </cell>
          <cell r="BG1622">
            <v>0</v>
          </cell>
          <cell r="BH1622">
            <v>0</v>
          </cell>
          <cell r="BI1622">
            <v>0</v>
          </cell>
          <cell r="BJ1622">
            <v>0</v>
          </cell>
          <cell r="BK1622">
            <v>0</v>
          </cell>
          <cell r="BL1622">
            <v>0</v>
          </cell>
          <cell r="BM1622">
            <v>0</v>
          </cell>
          <cell r="BN1622">
            <v>0</v>
          </cell>
          <cell r="BO1622">
            <v>0</v>
          </cell>
          <cell r="BP1622">
            <v>0</v>
          </cell>
          <cell r="BQ1622">
            <v>0</v>
          </cell>
          <cell r="BR1622">
            <v>0</v>
          </cell>
          <cell r="BS1622">
            <v>0</v>
          </cell>
          <cell r="BT1622">
            <v>0</v>
          </cell>
          <cell r="BU1622">
            <v>0</v>
          </cell>
          <cell r="BV1622">
            <v>0</v>
          </cell>
          <cell r="BW1622">
            <v>0</v>
          </cell>
          <cell r="BX1622">
            <v>0</v>
          </cell>
          <cell r="BY1622">
            <v>0</v>
          </cell>
          <cell r="BZ1622">
            <v>0</v>
          </cell>
          <cell r="CA1622">
            <v>0</v>
          </cell>
          <cell r="CB1622">
            <v>0</v>
          </cell>
          <cell r="CC1622">
            <v>0</v>
          </cell>
          <cell r="CD1622">
            <v>0</v>
          </cell>
          <cell r="CE1622">
            <v>0</v>
          </cell>
          <cell r="CF1622">
            <v>0</v>
          </cell>
          <cell r="CG1622">
            <v>0</v>
          </cell>
          <cell r="CH1622">
            <v>0</v>
          </cell>
          <cell r="CI1622">
            <v>0</v>
          </cell>
          <cell r="CJ1622">
            <v>0</v>
          </cell>
          <cell r="CK1622">
            <v>0</v>
          </cell>
          <cell r="CL1622">
            <v>0</v>
          </cell>
          <cell r="CM1622">
            <v>0</v>
          </cell>
          <cell r="CN1622">
            <v>0</v>
          </cell>
          <cell r="CO1622">
            <v>0</v>
          </cell>
          <cell r="CP1622">
            <v>0</v>
          </cell>
          <cell r="CQ1622">
            <v>0</v>
          </cell>
          <cell r="CR1622">
            <v>0</v>
          </cell>
          <cell r="CS1622">
            <v>0</v>
          </cell>
          <cell r="CT1622">
            <v>0</v>
          </cell>
          <cell r="CU1622">
            <v>0</v>
          </cell>
          <cell r="CV1622">
            <v>0</v>
          </cell>
          <cell r="CW1622">
            <v>0</v>
          </cell>
          <cell r="CX1622">
            <v>0</v>
          </cell>
          <cell r="CY1622">
            <v>0</v>
          </cell>
          <cell r="CZ1622">
            <v>0</v>
          </cell>
          <cell r="DA1622">
            <v>0</v>
          </cell>
          <cell r="DB1622">
            <v>0</v>
          </cell>
          <cell r="DC1622">
            <v>0</v>
          </cell>
          <cell r="DD1622">
            <v>0</v>
          </cell>
          <cell r="DE1622">
            <v>0</v>
          </cell>
          <cell r="DF1622">
            <v>0</v>
          </cell>
          <cell r="DG1622">
            <v>0</v>
          </cell>
          <cell r="DH1622">
            <v>0</v>
          </cell>
          <cell r="DI1622">
            <v>0</v>
          </cell>
          <cell r="DJ1622">
            <v>0</v>
          </cell>
          <cell r="DK1622">
            <v>0</v>
          </cell>
          <cell r="DL1622">
            <v>0</v>
          </cell>
          <cell r="DM1622">
            <v>0</v>
          </cell>
          <cell r="DN1622">
            <v>0</v>
          </cell>
          <cell r="DO1622">
            <v>0</v>
          </cell>
          <cell r="DP1622">
            <v>0</v>
          </cell>
          <cell r="DQ1622">
            <v>0</v>
          </cell>
          <cell r="DR1622">
            <v>0</v>
          </cell>
          <cell r="DS1622">
            <v>0</v>
          </cell>
          <cell r="DT1622">
            <v>0</v>
          </cell>
          <cell r="DU1622">
            <v>0</v>
          </cell>
          <cell r="DV1622">
            <v>0</v>
          </cell>
          <cell r="DW1622">
            <v>0</v>
          </cell>
          <cell r="DX1622">
            <v>0</v>
          </cell>
          <cell r="DY1622">
            <v>0</v>
          </cell>
          <cell r="DZ1622">
            <v>0</v>
          </cell>
          <cell r="EA1622">
            <v>0</v>
          </cell>
          <cell r="EB1622">
            <v>0</v>
          </cell>
          <cell r="EC1622">
            <v>0</v>
          </cell>
          <cell r="ED1622">
            <v>0</v>
          </cell>
          <cell r="EE1622">
            <v>0</v>
          </cell>
          <cell r="EF1622">
            <v>0</v>
          </cell>
          <cell r="EG1622">
            <v>0</v>
          </cell>
          <cell r="EH1622">
            <v>0</v>
          </cell>
          <cell r="EI1622">
            <v>0</v>
          </cell>
          <cell r="EJ1622">
            <v>0</v>
          </cell>
          <cell r="EK1622">
            <v>0</v>
          </cell>
          <cell r="EL1622">
            <v>0</v>
          </cell>
        </row>
        <row r="1623">
          <cell r="A1623" t="str">
            <v>Seguros de Vida - ChileComisionamientoR</v>
          </cell>
          <cell r="B1623" t="str">
            <v>Seguros de Vida - Chile</v>
          </cell>
          <cell r="C1623">
            <v>0</v>
          </cell>
          <cell r="D1623" t="str">
            <v>R</v>
          </cell>
          <cell r="E1623" t="str">
            <v>Millones USD</v>
          </cell>
          <cell r="F1623">
            <v>0</v>
          </cell>
          <cell r="G1623" t="str">
            <v>Comisionamiento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  <cell r="P1623">
            <v>0</v>
          </cell>
          <cell r="Q1623">
            <v>0</v>
          </cell>
          <cell r="R1623">
            <v>0</v>
          </cell>
          <cell r="S1623">
            <v>0</v>
          </cell>
          <cell r="T1623">
            <v>0</v>
          </cell>
          <cell r="U1623">
            <v>0</v>
          </cell>
          <cell r="V1623">
            <v>0</v>
          </cell>
          <cell r="W1623">
            <v>0</v>
          </cell>
          <cell r="X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0</v>
          </cell>
          <cell r="AE1623">
            <v>0</v>
          </cell>
          <cell r="AF1623">
            <v>0</v>
          </cell>
          <cell r="AG1623">
            <v>0</v>
          </cell>
          <cell r="AH1623">
            <v>0</v>
          </cell>
          <cell r="AI1623">
            <v>0</v>
          </cell>
          <cell r="AJ1623">
            <v>0</v>
          </cell>
          <cell r="AK1623">
            <v>0</v>
          </cell>
          <cell r="AL1623">
            <v>0</v>
          </cell>
          <cell r="AM1623">
            <v>0</v>
          </cell>
          <cell r="AN1623">
            <v>0</v>
          </cell>
          <cell r="AO1623">
            <v>0</v>
          </cell>
          <cell r="AP1623">
            <v>0</v>
          </cell>
          <cell r="AQ1623">
            <v>0</v>
          </cell>
          <cell r="AR1623">
            <v>0</v>
          </cell>
          <cell r="AS1623">
            <v>0</v>
          </cell>
          <cell r="AT1623">
            <v>0</v>
          </cell>
          <cell r="AU1623">
            <v>0</v>
          </cell>
          <cell r="AV1623">
            <v>0</v>
          </cell>
          <cell r="AW1623">
            <v>0</v>
          </cell>
          <cell r="AX1623">
            <v>0</v>
          </cell>
          <cell r="AY1623">
            <v>0</v>
          </cell>
          <cell r="AZ1623">
            <v>0</v>
          </cell>
          <cell r="BA1623">
            <v>0</v>
          </cell>
          <cell r="BB1623">
            <v>0</v>
          </cell>
          <cell r="BC1623">
            <v>0</v>
          </cell>
          <cell r="BD1623">
            <v>0</v>
          </cell>
          <cell r="BE1623">
            <v>0</v>
          </cell>
          <cell r="BF1623">
            <v>0</v>
          </cell>
          <cell r="BG1623">
            <v>0</v>
          </cell>
          <cell r="BH1623">
            <v>0</v>
          </cell>
          <cell r="BI1623">
            <v>0</v>
          </cell>
          <cell r="BJ1623">
            <v>0</v>
          </cell>
          <cell r="BK1623">
            <v>0</v>
          </cell>
          <cell r="BL1623">
            <v>0</v>
          </cell>
          <cell r="BM1623">
            <v>0</v>
          </cell>
          <cell r="BN1623">
            <v>0</v>
          </cell>
          <cell r="BO1623">
            <v>0</v>
          </cell>
          <cell r="BP1623">
            <v>0</v>
          </cell>
          <cell r="BQ1623">
            <v>0</v>
          </cell>
          <cell r="BR1623">
            <v>0</v>
          </cell>
          <cell r="BS1623">
            <v>0</v>
          </cell>
          <cell r="BT1623">
            <v>0</v>
          </cell>
          <cell r="BU1623">
            <v>0</v>
          </cell>
          <cell r="BV1623">
            <v>0</v>
          </cell>
          <cell r="BW1623">
            <v>0</v>
          </cell>
          <cell r="BX1623">
            <v>0</v>
          </cell>
          <cell r="BY1623">
            <v>0</v>
          </cell>
          <cell r="BZ1623">
            <v>0</v>
          </cell>
          <cell r="CA1623">
            <v>0</v>
          </cell>
          <cell r="CB1623">
            <v>0</v>
          </cell>
          <cell r="CC1623">
            <v>0</v>
          </cell>
          <cell r="CD1623">
            <v>0</v>
          </cell>
          <cell r="CE1623">
            <v>0</v>
          </cell>
          <cell r="CF1623">
            <v>0</v>
          </cell>
          <cell r="CG1623">
            <v>0</v>
          </cell>
          <cell r="CH1623">
            <v>0</v>
          </cell>
          <cell r="CI1623">
            <v>0</v>
          </cell>
          <cell r="CJ1623">
            <v>0</v>
          </cell>
          <cell r="CK1623">
            <v>0</v>
          </cell>
          <cell r="CL1623">
            <v>0</v>
          </cell>
          <cell r="CM1623">
            <v>0</v>
          </cell>
          <cell r="CN1623">
            <v>0</v>
          </cell>
          <cell r="CO1623">
            <v>0</v>
          </cell>
          <cell r="CP1623">
            <v>0</v>
          </cell>
          <cell r="CQ1623">
            <v>0</v>
          </cell>
          <cell r="CR1623">
            <v>0</v>
          </cell>
          <cell r="CS1623">
            <v>0</v>
          </cell>
          <cell r="CT1623">
            <v>0</v>
          </cell>
          <cell r="CU1623">
            <v>0</v>
          </cell>
          <cell r="CV1623">
            <v>0</v>
          </cell>
          <cell r="CW1623">
            <v>0</v>
          </cell>
          <cell r="CX1623">
            <v>0</v>
          </cell>
          <cell r="CY1623">
            <v>0</v>
          </cell>
          <cell r="CZ1623">
            <v>0</v>
          </cell>
          <cell r="DA1623">
            <v>0</v>
          </cell>
          <cell r="DB1623">
            <v>0</v>
          </cell>
          <cell r="DC1623">
            <v>0</v>
          </cell>
          <cell r="DD1623">
            <v>0</v>
          </cell>
          <cell r="DE1623">
            <v>0</v>
          </cell>
          <cell r="DF1623">
            <v>0</v>
          </cell>
          <cell r="DG1623">
            <v>0</v>
          </cell>
          <cell r="DH1623">
            <v>0</v>
          </cell>
          <cell r="DI1623">
            <v>0</v>
          </cell>
          <cell r="DJ1623">
            <v>0</v>
          </cell>
          <cell r="DK1623">
            <v>0</v>
          </cell>
          <cell r="DL1623">
            <v>0</v>
          </cell>
          <cell r="DM1623">
            <v>0</v>
          </cell>
          <cell r="DN1623">
            <v>0</v>
          </cell>
          <cell r="DO1623">
            <v>0</v>
          </cell>
          <cell r="DP1623">
            <v>0</v>
          </cell>
          <cell r="DQ1623">
            <v>0</v>
          </cell>
          <cell r="DR1623">
            <v>0</v>
          </cell>
          <cell r="DS1623">
            <v>0</v>
          </cell>
          <cell r="DT1623">
            <v>0</v>
          </cell>
          <cell r="DU1623">
            <v>0</v>
          </cell>
          <cell r="DV1623">
            <v>0</v>
          </cell>
          <cell r="DW1623">
            <v>0</v>
          </cell>
          <cell r="DX1623">
            <v>0</v>
          </cell>
          <cell r="DY1623">
            <v>0</v>
          </cell>
          <cell r="DZ1623">
            <v>0</v>
          </cell>
          <cell r="EA1623">
            <v>0</v>
          </cell>
          <cell r="EB1623">
            <v>0</v>
          </cell>
          <cell r="EC1623">
            <v>0</v>
          </cell>
          <cell r="ED1623">
            <v>0</v>
          </cell>
          <cell r="EE1623">
            <v>0</v>
          </cell>
          <cell r="EF1623">
            <v>0</v>
          </cell>
          <cell r="EG1623">
            <v>0</v>
          </cell>
          <cell r="EH1623">
            <v>0</v>
          </cell>
          <cell r="EI1623">
            <v>0</v>
          </cell>
          <cell r="EJ1623">
            <v>0</v>
          </cell>
          <cell r="EK1623">
            <v>0</v>
          </cell>
          <cell r="EL1623">
            <v>0</v>
          </cell>
        </row>
        <row r="1624">
          <cell r="A1624" t="str">
            <v>Seguros de Vida - ChileGastos de administracionR</v>
          </cell>
          <cell r="B1624" t="str">
            <v>Seguros de Vida - Chile</v>
          </cell>
          <cell r="C1624">
            <v>0</v>
          </cell>
          <cell r="D1624" t="str">
            <v>R</v>
          </cell>
          <cell r="E1624" t="str">
            <v>Millones USD</v>
          </cell>
          <cell r="F1624">
            <v>0</v>
          </cell>
          <cell r="G1624" t="str">
            <v>Gastos de administracion</v>
          </cell>
          <cell r="H1624">
            <v>0</v>
          </cell>
          <cell r="I1624">
            <v>0</v>
          </cell>
          <cell r="J1624">
            <v>0</v>
          </cell>
          <cell r="K1624">
            <v>0</v>
          </cell>
          <cell r="L1624">
            <v>0</v>
          </cell>
          <cell r="M1624">
            <v>0</v>
          </cell>
          <cell r="N1624">
            <v>0</v>
          </cell>
          <cell r="O1624">
            <v>0</v>
          </cell>
          <cell r="P1624">
            <v>0</v>
          </cell>
          <cell r="Q1624">
            <v>0</v>
          </cell>
          <cell r="R1624">
            <v>0</v>
          </cell>
          <cell r="S1624">
            <v>0</v>
          </cell>
          <cell r="T1624">
            <v>0</v>
          </cell>
          <cell r="U1624">
            <v>0</v>
          </cell>
          <cell r="V1624">
            <v>0</v>
          </cell>
          <cell r="W1624">
            <v>0</v>
          </cell>
          <cell r="X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0</v>
          </cell>
          <cell r="AE1624">
            <v>0</v>
          </cell>
          <cell r="AF1624">
            <v>0</v>
          </cell>
          <cell r="AG1624">
            <v>0</v>
          </cell>
          <cell r="AH1624">
            <v>0</v>
          </cell>
          <cell r="AI1624">
            <v>0</v>
          </cell>
          <cell r="AJ1624">
            <v>0</v>
          </cell>
          <cell r="AK1624">
            <v>0</v>
          </cell>
          <cell r="AL1624">
            <v>0</v>
          </cell>
          <cell r="AM1624">
            <v>0</v>
          </cell>
          <cell r="AN1624">
            <v>0</v>
          </cell>
          <cell r="AO1624">
            <v>0</v>
          </cell>
          <cell r="AP1624">
            <v>0</v>
          </cell>
          <cell r="AQ1624">
            <v>0</v>
          </cell>
          <cell r="AR1624">
            <v>0</v>
          </cell>
          <cell r="AS1624">
            <v>0</v>
          </cell>
          <cell r="AT1624">
            <v>0</v>
          </cell>
          <cell r="AU1624">
            <v>0</v>
          </cell>
          <cell r="AV1624">
            <v>0</v>
          </cell>
          <cell r="AW1624">
            <v>0</v>
          </cell>
          <cell r="AX1624">
            <v>0</v>
          </cell>
          <cell r="AY1624">
            <v>0</v>
          </cell>
          <cell r="AZ1624">
            <v>0</v>
          </cell>
          <cell r="BA1624">
            <v>0</v>
          </cell>
          <cell r="BB1624">
            <v>0</v>
          </cell>
          <cell r="BC1624">
            <v>0</v>
          </cell>
          <cell r="BD1624">
            <v>0</v>
          </cell>
          <cell r="BE1624">
            <v>0</v>
          </cell>
          <cell r="BF1624">
            <v>0</v>
          </cell>
          <cell r="BG1624">
            <v>0</v>
          </cell>
          <cell r="BH1624">
            <v>0</v>
          </cell>
          <cell r="BI1624">
            <v>0</v>
          </cell>
          <cell r="BJ1624">
            <v>0</v>
          </cell>
          <cell r="BK1624">
            <v>0</v>
          </cell>
          <cell r="BL1624">
            <v>0</v>
          </cell>
          <cell r="BM1624">
            <v>0</v>
          </cell>
          <cell r="BN1624">
            <v>0</v>
          </cell>
          <cell r="BO1624">
            <v>0</v>
          </cell>
          <cell r="BP1624">
            <v>0</v>
          </cell>
          <cell r="BQ1624">
            <v>0</v>
          </cell>
          <cell r="BR1624">
            <v>0</v>
          </cell>
          <cell r="BS1624">
            <v>0</v>
          </cell>
          <cell r="BT1624">
            <v>0</v>
          </cell>
          <cell r="BU1624">
            <v>0</v>
          </cell>
          <cell r="BV1624">
            <v>0</v>
          </cell>
          <cell r="BW1624">
            <v>0</v>
          </cell>
          <cell r="BX1624">
            <v>0</v>
          </cell>
          <cell r="BY1624">
            <v>0</v>
          </cell>
          <cell r="BZ1624">
            <v>0</v>
          </cell>
          <cell r="CA1624">
            <v>0</v>
          </cell>
          <cell r="CB1624">
            <v>0</v>
          </cell>
          <cell r="CC1624">
            <v>0</v>
          </cell>
          <cell r="CD1624">
            <v>0</v>
          </cell>
          <cell r="CE1624">
            <v>0</v>
          </cell>
          <cell r="CF1624">
            <v>0</v>
          </cell>
          <cell r="CG1624">
            <v>0</v>
          </cell>
          <cell r="CH1624">
            <v>0</v>
          </cell>
          <cell r="CI1624">
            <v>0</v>
          </cell>
          <cell r="CJ1624">
            <v>0</v>
          </cell>
          <cell r="CK1624">
            <v>0</v>
          </cell>
          <cell r="CL1624">
            <v>0</v>
          </cell>
          <cell r="CM1624">
            <v>0</v>
          </cell>
          <cell r="CN1624">
            <v>0</v>
          </cell>
          <cell r="CO1624">
            <v>0</v>
          </cell>
          <cell r="CP1624">
            <v>0</v>
          </cell>
          <cell r="CQ1624">
            <v>0</v>
          </cell>
          <cell r="CR1624">
            <v>0</v>
          </cell>
          <cell r="CS1624">
            <v>0</v>
          </cell>
          <cell r="CT1624">
            <v>0</v>
          </cell>
          <cell r="CU1624">
            <v>0</v>
          </cell>
          <cell r="CV1624">
            <v>0</v>
          </cell>
          <cell r="CW1624">
            <v>0</v>
          </cell>
          <cell r="CX1624">
            <v>0</v>
          </cell>
          <cell r="CY1624">
            <v>0</v>
          </cell>
          <cell r="CZ1624">
            <v>0</v>
          </cell>
          <cell r="DA1624">
            <v>0</v>
          </cell>
          <cell r="DB1624">
            <v>0</v>
          </cell>
          <cell r="DC1624">
            <v>0</v>
          </cell>
          <cell r="DD1624">
            <v>0</v>
          </cell>
          <cell r="DE1624">
            <v>0</v>
          </cell>
          <cell r="DF1624">
            <v>0</v>
          </cell>
          <cell r="DG1624">
            <v>0</v>
          </cell>
          <cell r="DH1624">
            <v>0</v>
          </cell>
          <cell r="DI1624">
            <v>0</v>
          </cell>
          <cell r="DJ1624">
            <v>0</v>
          </cell>
          <cell r="DK1624">
            <v>0</v>
          </cell>
          <cell r="DL1624">
            <v>0</v>
          </cell>
          <cell r="DM1624">
            <v>0</v>
          </cell>
          <cell r="DN1624">
            <v>0</v>
          </cell>
          <cell r="DO1624">
            <v>0</v>
          </cell>
          <cell r="DP1624">
            <v>0</v>
          </cell>
          <cell r="DQ1624">
            <v>0</v>
          </cell>
          <cell r="DR1624">
            <v>0</v>
          </cell>
          <cell r="DS1624">
            <v>0</v>
          </cell>
          <cell r="DT1624">
            <v>0</v>
          </cell>
          <cell r="DU1624">
            <v>0</v>
          </cell>
          <cell r="DV1624">
            <v>0</v>
          </cell>
          <cell r="DW1624">
            <v>0</v>
          </cell>
          <cell r="DX1624">
            <v>0</v>
          </cell>
          <cell r="DY1624">
            <v>0</v>
          </cell>
          <cell r="DZ1624">
            <v>0</v>
          </cell>
          <cell r="EA1624">
            <v>0</v>
          </cell>
          <cell r="EB1624">
            <v>0</v>
          </cell>
          <cell r="EC1624">
            <v>0</v>
          </cell>
          <cell r="ED1624">
            <v>0</v>
          </cell>
          <cell r="EE1624">
            <v>0</v>
          </cell>
          <cell r="EF1624">
            <v>0</v>
          </cell>
          <cell r="EG1624">
            <v>0</v>
          </cell>
          <cell r="EH1624">
            <v>0</v>
          </cell>
          <cell r="EI1624">
            <v>0</v>
          </cell>
          <cell r="EJ1624">
            <v>0</v>
          </cell>
          <cell r="EK1624">
            <v>0</v>
          </cell>
          <cell r="EL1624">
            <v>0</v>
          </cell>
        </row>
        <row r="1625">
          <cell r="A1625" t="str">
            <v>Seguros de Vida - ChilePrimas devengadasR</v>
          </cell>
          <cell r="B1625" t="str">
            <v>Seguros de Vida - Chile</v>
          </cell>
          <cell r="C1625">
            <v>0</v>
          </cell>
          <cell r="D1625" t="str">
            <v>R</v>
          </cell>
          <cell r="E1625" t="str">
            <v>Millones USD</v>
          </cell>
          <cell r="F1625">
            <v>0</v>
          </cell>
          <cell r="G1625" t="str">
            <v>Primas devengadas</v>
          </cell>
          <cell r="H1625">
            <v>0</v>
          </cell>
          <cell r="I1625">
            <v>0</v>
          </cell>
          <cell r="J1625">
            <v>0</v>
          </cell>
          <cell r="K1625">
            <v>0</v>
          </cell>
          <cell r="L1625">
            <v>0</v>
          </cell>
          <cell r="M1625">
            <v>0</v>
          </cell>
          <cell r="N1625">
            <v>16815.877</v>
          </cell>
          <cell r="O1625">
            <v>16815.877</v>
          </cell>
          <cell r="P1625">
            <v>10144.562999999998</v>
          </cell>
          <cell r="Q1625">
            <v>9248.4320000000007</v>
          </cell>
          <cell r="R1625">
            <v>156716.79999999999</v>
          </cell>
          <cell r="S1625">
            <v>94037.096000000005</v>
          </cell>
          <cell r="T1625">
            <v>0</v>
          </cell>
          <cell r="U1625">
            <v>0</v>
          </cell>
          <cell r="V1625">
            <v>0</v>
          </cell>
          <cell r="W1625">
            <v>0</v>
          </cell>
          <cell r="X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0</v>
          </cell>
          <cell r="AE1625">
            <v>0</v>
          </cell>
          <cell r="AF1625">
            <v>0</v>
          </cell>
          <cell r="AG1625">
            <v>0</v>
          </cell>
          <cell r="AH1625">
            <v>0</v>
          </cell>
          <cell r="AI1625">
            <v>0</v>
          </cell>
          <cell r="AJ1625">
            <v>0</v>
          </cell>
          <cell r="AK1625">
            <v>0</v>
          </cell>
          <cell r="AL1625">
            <v>0</v>
          </cell>
          <cell r="AM1625">
            <v>0</v>
          </cell>
          <cell r="AN1625">
            <v>0</v>
          </cell>
          <cell r="AO1625">
            <v>0</v>
          </cell>
          <cell r="AP1625">
            <v>0</v>
          </cell>
          <cell r="AQ1625">
            <v>0</v>
          </cell>
          <cell r="AR1625">
            <v>0</v>
          </cell>
          <cell r="AS1625">
            <v>0</v>
          </cell>
          <cell r="AT1625">
            <v>0</v>
          </cell>
          <cell r="AU1625">
            <v>0</v>
          </cell>
          <cell r="AV1625">
            <v>0</v>
          </cell>
          <cell r="AW1625">
            <v>0</v>
          </cell>
          <cell r="AX1625">
            <v>0</v>
          </cell>
          <cell r="AY1625">
            <v>0</v>
          </cell>
          <cell r="AZ1625">
            <v>0</v>
          </cell>
          <cell r="BA1625">
            <v>0</v>
          </cell>
          <cell r="BB1625">
            <v>0</v>
          </cell>
          <cell r="BC1625">
            <v>0</v>
          </cell>
          <cell r="BD1625">
            <v>0</v>
          </cell>
          <cell r="BE1625">
            <v>0</v>
          </cell>
          <cell r="BF1625">
            <v>0</v>
          </cell>
          <cell r="BG1625">
            <v>0</v>
          </cell>
          <cell r="BH1625">
            <v>0</v>
          </cell>
          <cell r="BI1625">
            <v>0</v>
          </cell>
          <cell r="BJ1625">
            <v>0</v>
          </cell>
          <cell r="BK1625">
            <v>0</v>
          </cell>
          <cell r="BL1625">
            <v>0</v>
          </cell>
          <cell r="BM1625">
            <v>0</v>
          </cell>
          <cell r="BN1625">
            <v>0</v>
          </cell>
          <cell r="BO1625">
            <v>0</v>
          </cell>
          <cell r="BP1625">
            <v>0</v>
          </cell>
          <cell r="BQ1625">
            <v>0</v>
          </cell>
          <cell r="BR1625">
            <v>0</v>
          </cell>
          <cell r="BS1625">
            <v>0</v>
          </cell>
          <cell r="BT1625">
            <v>0</v>
          </cell>
          <cell r="BU1625">
            <v>0</v>
          </cell>
          <cell r="BV1625">
            <v>0</v>
          </cell>
          <cell r="BW1625">
            <v>0</v>
          </cell>
          <cell r="BX1625">
            <v>0</v>
          </cell>
          <cell r="BY1625">
            <v>0</v>
          </cell>
          <cell r="BZ1625">
            <v>0</v>
          </cell>
          <cell r="CA1625">
            <v>0</v>
          </cell>
          <cell r="CB1625">
            <v>0</v>
          </cell>
          <cell r="CC1625">
            <v>0</v>
          </cell>
          <cell r="CD1625">
            <v>0</v>
          </cell>
          <cell r="CE1625">
            <v>0</v>
          </cell>
          <cell r="CF1625">
            <v>0</v>
          </cell>
          <cell r="CG1625">
            <v>0</v>
          </cell>
          <cell r="CH1625">
            <v>0</v>
          </cell>
          <cell r="CI1625">
            <v>0</v>
          </cell>
          <cell r="CJ1625">
            <v>0</v>
          </cell>
          <cell r="CK1625">
            <v>0</v>
          </cell>
          <cell r="CL1625">
            <v>0</v>
          </cell>
          <cell r="CM1625">
            <v>0</v>
          </cell>
          <cell r="CN1625">
            <v>0</v>
          </cell>
          <cell r="CO1625">
            <v>0</v>
          </cell>
          <cell r="CP1625">
            <v>0</v>
          </cell>
          <cell r="CQ1625">
            <v>0</v>
          </cell>
          <cell r="CR1625">
            <v>0</v>
          </cell>
          <cell r="CS1625">
            <v>0</v>
          </cell>
          <cell r="CT1625">
            <v>0</v>
          </cell>
          <cell r="CU1625">
            <v>0</v>
          </cell>
          <cell r="CV1625">
            <v>0</v>
          </cell>
          <cell r="CW1625">
            <v>0</v>
          </cell>
          <cell r="CX1625">
            <v>0</v>
          </cell>
          <cell r="CY1625">
            <v>0</v>
          </cell>
          <cell r="CZ1625">
            <v>0</v>
          </cell>
          <cell r="DA1625">
            <v>0</v>
          </cell>
          <cell r="DB1625">
            <v>0</v>
          </cell>
          <cell r="DC1625">
            <v>0</v>
          </cell>
          <cell r="DD1625">
            <v>0</v>
          </cell>
          <cell r="DE1625">
            <v>0</v>
          </cell>
          <cell r="DF1625">
            <v>0</v>
          </cell>
          <cell r="DG1625">
            <v>0</v>
          </cell>
          <cell r="DH1625">
            <v>0</v>
          </cell>
          <cell r="DI1625">
            <v>0</v>
          </cell>
          <cell r="DJ1625">
            <v>0</v>
          </cell>
          <cell r="DK1625">
            <v>0</v>
          </cell>
          <cell r="DL1625">
            <v>0</v>
          </cell>
          <cell r="DM1625">
            <v>0</v>
          </cell>
          <cell r="DN1625">
            <v>0</v>
          </cell>
          <cell r="DO1625">
            <v>0</v>
          </cell>
          <cell r="DP1625">
            <v>0</v>
          </cell>
          <cell r="DQ1625">
            <v>0</v>
          </cell>
          <cell r="DR1625">
            <v>0</v>
          </cell>
          <cell r="DS1625">
            <v>0</v>
          </cell>
          <cell r="DT1625">
            <v>0</v>
          </cell>
          <cell r="DU1625">
            <v>0</v>
          </cell>
          <cell r="DV1625">
            <v>0</v>
          </cell>
          <cell r="DW1625">
            <v>0</v>
          </cell>
          <cell r="DX1625">
            <v>0</v>
          </cell>
          <cell r="DY1625">
            <v>0</v>
          </cell>
          <cell r="DZ1625">
            <v>0</v>
          </cell>
          <cell r="EA1625">
            <v>0</v>
          </cell>
          <cell r="EB1625">
            <v>0</v>
          </cell>
          <cell r="EC1625">
            <v>0</v>
          </cell>
          <cell r="ED1625">
            <v>0</v>
          </cell>
          <cell r="EE1625">
            <v>0</v>
          </cell>
          <cell r="EF1625">
            <v>0</v>
          </cell>
          <cell r="EG1625">
            <v>0</v>
          </cell>
          <cell r="EH1625">
            <v>0</v>
          </cell>
          <cell r="EI1625">
            <v>0</v>
          </cell>
          <cell r="EJ1625">
            <v>0</v>
          </cell>
          <cell r="EK1625">
            <v>0</v>
          </cell>
          <cell r="EL1625">
            <v>0</v>
          </cell>
        </row>
        <row r="1626">
          <cell r="A1626" t="str">
            <v>Seguros de Vida - ChileGastos de adquisiciónR</v>
          </cell>
          <cell r="B1626" t="str">
            <v>Seguros de Vida - Chile</v>
          </cell>
          <cell r="C1626">
            <v>0</v>
          </cell>
          <cell r="D1626" t="str">
            <v>R</v>
          </cell>
          <cell r="E1626" t="str">
            <v>Millones USD</v>
          </cell>
          <cell r="F1626">
            <v>0</v>
          </cell>
          <cell r="G1626" t="str">
            <v>Gastos de adquisición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705.69500000000005</v>
          </cell>
          <cell r="O1626">
            <v>705.69500000000005</v>
          </cell>
          <cell r="P1626">
            <v>507.72244255199996</v>
          </cell>
          <cell r="Q1626">
            <v>711.82500000000005</v>
          </cell>
          <cell r="R1626">
            <v>6779.7287373899999</v>
          </cell>
          <cell r="S1626">
            <v>6107.1164602399995</v>
          </cell>
          <cell r="T1626">
            <v>0</v>
          </cell>
          <cell r="U1626">
            <v>0</v>
          </cell>
          <cell r="V1626">
            <v>0</v>
          </cell>
          <cell r="W1626">
            <v>0</v>
          </cell>
          <cell r="X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0</v>
          </cell>
          <cell r="AE1626">
            <v>0</v>
          </cell>
          <cell r="AF1626">
            <v>0</v>
          </cell>
          <cell r="AG1626">
            <v>0</v>
          </cell>
          <cell r="AH1626">
            <v>0</v>
          </cell>
          <cell r="AI1626">
            <v>0</v>
          </cell>
          <cell r="AJ1626">
            <v>0</v>
          </cell>
          <cell r="AK1626">
            <v>0</v>
          </cell>
          <cell r="AL1626">
            <v>0</v>
          </cell>
          <cell r="AM1626">
            <v>0</v>
          </cell>
          <cell r="AN1626">
            <v>0</v>
          </cell>
          <cell r="AO1626">
            <v>0</v>
          </cell>
          <cell r="AP1626">
            <v>0</v>
          </cell>
          <cell r="AQ1626">
            <v>0</v>
          </cell>
          <cell r="AR1626">
            <v>0</v>
          </cell>
          <cell r="AS1626">
            <v>0</v>
          </cell>
          <cell r="AT1626">
            <v>0</v>
          </cell>
          <cell r="AU1626">
            <v>0</v>
          </cell>
          <cell r="AV1626">
            <v>0</v>
          </cell>
          <cell r="AW1626">
            <v>0</v>
          </cell>
          <cell r="AX1626">
            <v>0</v>
          </cell>
          <cell r="AY1626">
            <v>0</v>
          </cell>
          <cell r="AZ1626">
            <v>0</v>
          </cell>
          <cell r="BA1626">
            <v>0</v>
          </cell>
          <cell r="BB1626">
            <v>0</v>
          </cell>
          <cell r="BC1626">
            <v>0</v>
          </cell>
          <cell r="BD1626">
            <v>0</v>
          </cell>
          <cell r="BE1626">
            <v>0</v>
          </cell>
          <cell r="BF1626">
            <v>0</v>
          </cell>
          <cell r="BG1626">
            <v>0</v>
          </cell>
          <cell r="BH1626">
            <v>0</v>
          </cell>
          <cell r="BI1626">
            <v>0</v>
          </cell>
          <cell r="BJ1626">
            <v>0</v>
          </cell>
          <cell r="BK1626">
            <v>0</v>
          </cell>
          <cell r="BL1626">
            <v>0</v>
          </cell>
          <cell r="BM1626">
            <v>0</v>
          </cell>
          <cell r="BN1626">
            <v>0</v>
          </cell>
          <cell r="BO1626">
            <v>0</v>
          </cell>
          <cell r="BP1626">
            <v>0</v>
          </cell>
          <cell r="BQ1626">
            <v>0</v>
          </cell>
          <cell r="BR1626">
            <v>0</v>
          </cell>
          <cell r="BS1626">
            <v>0</v>
          </cell>
          <cell r="BT1626">
            <v>0</v>
          </cell>
          <cell r="BU1626">
            <v>0</v>
          </cell>
          <cell r="BV1626">
            <v>0</v>
          </cell>
          <cell r="BW1626">
            <v>0</v>
          </cell>
          <cell r="BX1626">
            <v>0</v>
          </cell>
          <cell r="BY1626">
            <v>0</v>
          </cell>
          <cell r="BZ1626">
            <v>0</v>
          </cell>
          <cell r="CA1626">
            <v>0</v>
          </cell>
          <cell r="CB1626">
            <v>0</v>
          </cell>
          <cell r="CC1626">
            <v>0</v>
          </cell>
          <cell r="CD1626">
            <v>0</v>
          </cell>
          <cell r="CE1626">
            <v>0</v>
          </cell>
          <cell r="CF1626">
            <v>0</v>
          </cell>
          <cell r="CG1626">
            <v>0</v>
          </cell>
          <cell r="CH1626">
            <v>0</v>
          </cell>
          <cell r="CI1626">
            <v>0</v>
          </cell>
          <cell r="CJ1626">
            <v>0</v>
          </cell>
          <cell r="CK1626">
            <v>0</v>
          </cell>
          <cell r="CL1626">
            <v>0</v>
          </cell>
          <cell r="CM1626">
            <v>0</v>
          </cell>
          <cell r="CN1626">
            <v>0</v>
          </cell>
          <cell r="CO1626">
            <v>0</v>
          </cell>
          <cell r="CP1626">
            <v>0</v>
          </cell>
          <cell r="CQ1626">
            <v>0</v>
          </cell>
          <cell r="CR1626">
            <v>0</v>
          </cell>
          <cell r="CS1626">
            <v>0</v>
          </cell>
          <cell r="CT1626">
            <v>0</v>
          </cell>
          <cell r="CU1626">
            <v>0</v>
          </cell>
          <cell r="CV1626">
            <v>0</v>
          </cell>
          <cell r="CW1626">
            <v>0</v>
          </cell>
          <cell r="CX1626">
            <v>0</v>
          </cell>
          <cell r="CY1626">
            <v>0</v>
          </cell>
          <cell r="CZ1626">
            <v>0</v>
          </cell>
          <cell r="DA1626">
            <v>0</v>
          </cell>
          <cell r="DB1626">
            <v>0</v>
          </cell>
          <cell r="DC1626">
            <v>0</v>
          </cell>
          <cell r="DD1626">
            <v>0</v>
          </cell>
          <cell r="DE1626">
            <v>0</v>
          </cell>
          <cell r="DF1626">
            <v>0</v>
          </cell>
          <cell r="DG1626">
            <v>0</v>
          </cell>
          <cell r="DH1626">
            <v>0</v>
          </cell>
          <cell r="DI1626">
            <v>0</v>
          </cell>
          <cell r="DJ1626">
            <v>0</v>
          </cell>
          <cell r="DK1626">
            <v>0</v>
          </cell>
          <cell r="DL1626">
            <v>0</v>
          </cell>
          <cell r="DM1626">
            <v>0</v>
          </cell>
          <cell r="DN1626">
            <v>0</v>
          </cell>
          <cell r="DO1626">
            <v>0</v>
          </cell>
          <cell r="DP1626">
            <v>0</v>
          </cell>
          <cell r="DQ1626">
            <v>0</v>
          </cell>
          <cell r="DR1626">
            <v>0</v>
          </cell>
          <cell r="DS1626">
            <v>0</v>
          </cell>
          <cell r="DT1626">
            <v>0</v>
          </cell>
          <cell r="DU1626">
            <v>0</v>
          </cell>
          <cell r="DV1626">
            <v>0</v>
          </cell>
          <cell r="DW1626">
            <v>0</v>
          </cell>
          <cell r="DX1626">
            <v>0</v>
          </cell>
          <cell r="DY1626">
            <v>0</v>
          </cell>
          <cell r="DZ1626">
            <v>0</v>
          </cell>
          <cell r="EA1626">
            <v>0</v>
          </cell>
          <cell r="EB1626">
            <v>0</v>
          </cell>
          <cell r="EC1626">
            <v>0</v>
          </cell>
          <cell r="ED1626">
            <v>0</v>
          </cell>
          <cell r="EE1626">
            <v>0</v>
          </cell>
          <cell r="EF1626">
            <v>0</v>
          </cell>
          <cell r="EG1626">
            <v>0</v>
          </cell>
          <cell r="EH1626">
            <v>0</v>
          </cell>
          <cell r="EI1626">
            <v>0</v>
          </cell>
          <cell r="EJ1626">
            <v>0</v>
          </cell>
          <cell r="EK1626">
            <v>0</v>
          </cell>
          <cell r="EL1626">
            <v>0</v>
          </cell>
        </row>
        <row r="1627">
          <cell r="A1627" t="str">
            <v>Seguros de Vida - ChileGastos administrativosR</v>
          </cell>
          <cell r="B1627" t="str">
            <v>Seguros de Vida - Chile</v>
          </cell>
          <cell r="C1627">
            <v>0</v>
          </cell>
          <cell r="D1627" t="str">
            <v>R</v>
          </cell>
          <cell r="E1627" t="str">
            <v>Millones USD</v>
          </cell>
          <cell r="F1627">
            <v>0</v>
          </cell>
          <cell r="G1627" t="str">
            <v>Gastos administrativos</v>
          </cell>
          <cell r="H1627">
            <v>0</v>
          </cell>
          <cell r="I1627">
            <v>0</v>
          </cell>
          <cell r="J1627">
            <v>0</v>
          </cell>
          <cell r="K1627">
            <v>0</v>
          </cell>
          <cell r="L1627">
            <v>0</v>
          </cell>
          <cell r="M1627">
            <v>0</v>
          </cell>
          <cell r="N1627">
            <v>3929.8789459999998</v>
          </cell>
          <cell r="O1627">
            <v>3929.8789459999998</v>
          </cell>
          <cell r="P1627">
            <v>1731.9499205580003</v>
          </cell>
          <cell r="Q1627">
            <v>2019.614</v>
          </cell>
          <cell r="R1627">
            <v>25772.916999900001</v>
          </cell>
          <cell r="S1627">
            <v>25120.799699789997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  <cell r="AJ1627">
            <v>0</v>
          </cell>
          <cell r="AK1627">
            <v>0</v>
          </cell>
          <cell r="AL1627">
            <v>0</v>
          </cell>
          <cell r="AM1627">
            <v>0</v>
          </cell>
          <cell r="AN1627">
            <v>0</v>
          </cell>
          <cell r="AO1627">
            <v>0</v>
          </cell>
          <cell r="AP1627">
            <v>0</v>
          </cell>
          <cell r="AQ1627">
            <v>0</v>
          </cell>
          <cell r="AR1627">
            <v>0</v>
          </cell>
          <cell r="AS1627">
            <v>0</v>
          </cell>
          <cell r="AT1627">
            <v>0</v>
          </cell>
          <cell r="AU1627">
            <v>0</v>
          </cell>
          <cell r="AV1627">
            <v>0</v>
          </cell>
          <cell r="AW1627">
            <v>0</v>
          </cell>
          <cell r="AX1627">
            <v>0</v>
          </cell>
          <cell r="AY1627">
            <v>0</v>
          </cell>
          <cell r="AZ1627">
            <v>0</v>
          </cell>
          <cell r="BA1627">
            <v>0</v>
          </cell>
          <cell r="BB1627">
            <v>0</v>
          </cell>
          <cell r="BC1627">
            <v>0</v>
          </cell>
          <cell r="BD1627">
            <v>0</v>
          </cell>
          <cell r="BE1627">
            <v>0</v>
          </cell>
          <cell r="BF1627">
            <v>0</v>
          </cell>
          <cell r="BG1627">
            <v>0</v>
          </cell>
          <cell r="BH1627">
            <v>0</v>
          </cell>
          <cell r="BI1627">
            <v>0</v>
          </cell>
          <cell r="BJ1627">
            <v>0</v>
          </cell>
          <cell r="BK1627">
            <v>0</v>
          </cell>
          <cell r="BL1627">
            <v>0</v>
          </cell>
          <cell r="BM1627">
            <v>0</v>
          </cell>
          <cell r="BN1627">
            <v>0</v>
          </cell>
          <cell r="BO1627">
            <v>0</v>
          </cell>
          <cell r="BP1627">
            <v>0</v>
          </cell>
          <cell r="BQ1627">
            <v>0</v>
          </cell>
          <cell r="BR1627">
            <v>0</v>
          </cell>
          <cell r="BS1627">
            <v>0</v>
          </cell>
          <cell r="BT1627">
            <v>0</v>
          </cell>
          <cell r="BU1627">
            <v>0</v>
          </cell>
          <cell r="BV1627">
            <v>0</v>
          </cell>
          <cell r="BW1627">
            <v>0</v>
          </cell>
          <cell r="BX1627">
            <v>0</v>
          </cell>
          <cell r="BY1627">
            <v>0</v>
          </cell>
          <cell r="BZ1627">
            <v>0</v>
          </cell>
          <cell r="CA1627">
            <v>0</v>
          </cell>
          <cell r="CB1627">
            <v>0</v>
          </cell>
          <cell r="CC1627">
            <v>0</v>
          </cell>
          <cell r="CD1627">
            <v>0</v>
          </cell>
          <cell r="CE1627">
            <v>0</v>
          </cell>
          <cell r="CF1627">
            <v>0</v>
          </cell>
          <cell r="CG1627">
            <v>0</v>
          </cell>
          <cell r="CH1627">
            <v>0</v>
          </cell>
          <cell r="CI1627">
            <v>0</v>
          </cell>
          <cell r="CJ1627">
            <v>0</v>
          </cell>
          <cell r="CK1627">
            <v>0</v>
          </cell>
          <cell r="CL1627">
            <v>0</v>
          </cell>
          <cell r="CM1627">
            <v>0</v>
          </cell>
          <cell r="CN1627">
            <v>0</v>
          </cell>
          <cell r="CO1627">
            <v>0</v>
          </cell>
          <cell r="CP1627">
            <v>0</v>
          </cell>
          <cell r="CQ1627">
            <v>0</v>
          </cell>
          <cell r="CR1627">
            <v>0</v>
          </cell>
          <cell r="CS1627">
            <v>0</v>
          </cell>
          <cell r="CT1627">
            <v>0</v>
          </cell>
          <cell r="CU1627">
            <v>0</v>
          </cell>
          <cell r="CV1627">
            <v>0</v>
          </cell>
          <cell r="CW1627">
            <v>0</v>
          </cell>
          <cell r="CX1627">
            <v>0</v>
          </cell>
          <cell r="CY1627">
            <v>0</v>
          </cell>
          <cell r="CZ1627">
            <v>0</v>
          </cell>
          <cell r="DA1627">
            <v>0</v>
          </cell>
          <cell r="DB1627">
            <v>0</v>
          </cell>
          <cell r="DC1627">
            <v>0</v>
          </cell>
          <cell r="DD1627">
            <v>0</v>
          </cell>
          <cell r="DE1627">
            <v>0</v>
          </cell>
          <cell r="DF1627">
            <v>0</v>
          </cell>
          <cell r="DG1627">
            <v>0</v>
          </cell>
          <cell r="DH1627">
            <v>0</v>
          </cell>
          <cell r="DI1627">
            <v>0</v>
          </cell>
          <cell r="DJ1627">
            <v>0</v>
          </cell>
          <cell r="DK1627">
            <v>0</v>
          </cell>
          <cell r="DL1627">
            <v>0</v>
          </cell>
          <cell r="DM1627">
            <v>0</v>
          </cell>
          <cell r="DN1627">
            <v>0</v>
          </cell>
          <cell r="DO1627">
            <v>0</v>
          </cell>
          <cell r="DP1627">
            <v>0</v>
          </cell>
          <cell r="DQ1627">
            <v>0</v>
          </cell>
          <cell r="DR1627">
            <v>0</v>
          </cell>
          <cell r="DS1627">
            <v>0</v>
          </cell>
          <cell r="DT1627">
            <v>0</v>
          </cell>
          <cell r="DU1627">
            <v>0</v>
          </cell>
          <cell r="DV1627">
            <v>0</v>
          </cell>
          <cell r="DW1627">
            <v>0</v>
          </cell>
          <cell r="DX1627">
            <v>0</v>
          </cell>
          <cell r="DY1627">
            <v>0</v>
          </cell>
          <cell r="DZ1627">
            <v>0</v>
          </cell>
          <cell r="EA1627">
            <v>0</v>
          </cell>
          <cell r="EB1627">
            <v>0</v>
          </cell>
          <cell r="EC1627">
            <v>0</v>
          </cell>
          <cell r="ED1627">
            <v>0</v>
          </cell>
          <cell r="EE1627">
            <v>0</v>
          </cell>
          <cell r="EF1627">
            <v>0</v>
          </cell>
          <cell r="EG1627">
            <v>0</v>
          </cell>
          <cell r="EH1627">
            <v>0</v>
          </cell>
          <cell r="EI1627">
            <v>0</v>
          </cell>
          <cell r="EJ1627">
            <v>0</v>
          </cell>
          <cell r="EK1627">
            <v>0</v>
          </cell>
          <cell r="EL1627">
            <v>0</v>
          </cell>
        </row>
        <row r="1628">
          <cell r="A1628" t="str">
            <v>Seguros de Vida - ChileSiniestros incurridos retenidos/primas devengadasR</v>
          </cell>
          <cell r="B1628" t="str">
            <v>Seguros de Vida - Chile</v>
          </cell>
          <cell r="C1628">
            <v>0</v>
          </cell>
          <cell r="D1628" t="str">
            <v>R</v>
          </cell>
          <cell r="E1628" t="str">
            <v>Millones USD</v>
          </cell>
          <cell r="F1628">
            <v>0</v>
          </cell>
          <cell r="G1628" t="str">
            <v>Siniestros incurridos retenidos/primas devengadas</v>
          </cell>
          <cell r="H1628">
            <v>0</v>
          </cell>
          <cell r="I1628">
            <v>0</v>
          </cell>
          <cell r="J1628">
            <v>0</v>
          </cell>
          <cell r="K1628">
            <v>0</v>
          </cell>
          <cell r="L1628">
            <v>0</v>
          </cell>
          <cell r="M1628">
            <v>0</v>
          </cell>
          <cell r="N1628">
            <v>0.80146387845248857</v>
          </cell>
          <cell r="O1628">
            <v>0.80146387845248857</v>
          </cell>
          <cell r="P1628">
            <v>0.93150892749150471</v>
          </cell>
          <cell r="Q1628">
            <v>0.49553383751970059</v>
          </cell>
          <cell r="R1628">
            <v>0.35952179345162738</v>
          </cell>
          <cell r="S1628">
            <v>0.51445683733151437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  <cell r="AJ1628">
            <v>0</v>
          </cell>
          <cell r="AK1628">
            <v>0</v>
          </cell>
          <cell r="AL1628">
            <v>0</v>
          </cell>
          <cell r="AM1628">
            <v>0</v>
          </cell>
          <cell r="AN1628">
            <v>0</v>
          </cell>
          <cell r="AO1628">
            <v>0</v>
          </cell>
          <cell r="AP1628">
            <v>0</v>
          </cell>
          <cell r="AQ1628">
            <v>0</v>
          </cell>
          <cell r="AR1628">
            <v>0</v>
          </cell>
          <cell r="AS1628">
            <v>0</v>
          </cell>
          <cell r="AT1628">
            <v>0</v>
          </cell>
          <cell r="AU1628">
            <v>0</v>
          </cell>
          <cell r="AV1628">
            <v>0</v>
          </cell>
          <cell r="AW1628">
            <v>0</v>
          </cell>
          <cell r="AX1628">
            <v>0</v>
          </cell>
          <cell r="AY1628">
            <v>0</v>
          </cell>
          <cell r="AZ1628">
            <v>0</v>
          </cell>
          <cell r="BA1628">
            <v>0</v>
          </cell>
          <cell r="BB1628">
            <v>0</v>
          </cell>
          <cell r="BC1628">
            <v>0</v>
          </cell>
          <cell r="BD1628">
            <v>0</v>
          </cell>
          <cell r="BE1628">
            <v>0</v>
          </cell>
          <cell r="BF1628">
            <v>0</v>
          </cell>
          <cell r="BG1628">
            <v>0</v>
          </cell>
          <cell r="BH1628">
            <v>0</v>
          </cell>
          <cell r="BI1628">
            <v>0</v>
          </cell>
          <cell r="BJ1628">
            <v>0</v>
          </cell>
          <cell r="BK1628">
            <v>0</v>
          </cell>
          <cell r="BL1628">
            <v>0</v>
          </cell>
          <cell r="BM1628">
            <v>0</v>
          </cell>
          <cell r="BN1628">
            <v>0</v>
          </cell>
          <cell r="BO1628">
            <v>0</v>
          </cell>
          <cell r="BP1628">
            <v>0</v>
          </cell>
          <cell r="BQ1628">
            <v>0</v>
          </cell>
          <cell r="BR1628">
            <v>0</v>
          </cell>
          <cell r="BS1628">
            <v>0</v>
          </cell>
          <cell r="BT1628">
            <v>0</v>
          </cell>
          <cell r="BU1628">
            <v>0</v>
          </cell>
          <cell r="BV1628">
            <v>0</v>
          </cell>
          <cell r="BW1628">
            <v>0</v>
          </cell>
          <cell r="BX1628">
            <v>0</v>
          </cell>
          <cell r="BY1628">
            <v>0</v>
          </cell>
          <cell r="BZ1628">
            <v>0</v>
          </cell>
          <cell r="CA1628">
            <v>0</v>
          </cell>
          <cell r="CB1628">
            <v>0</v>
          </cell>
          <cell r="CC1628">
            <v>0</v>
          </cell>
          <cell r="CD1628">
            <v>0</v>
          </cell>
          <cell r="CE1628">
            <v>0</v>
          </cell>
          <cell r="CF1628">
            <v>0</v>
          </cell>
          <cell r="CG1628">
            <v>0</v>
          </cell>
          <cell r="CH1628">
            <v>0</v>
          </cell>
          <cell r="CI1628">
            <v>0</v>
          </cell>
          <cell r="CJ1628">
            <v>0</v>
          </cell>
          <cell r="CK1628">
            <v>0</v>
          </cell>
          <cell r="CL1628">
            <v>0</v>
          </cell>
          <cell r="CM1628">
            <v>0</v>
          </cell>
          <cell r="CN1628">
            <v>0</v>
          </cell>
          <cell r="CO1628">
            <v>0</v>
          </cell>
          <cell r="CP1628">
            <v>0</v>
          </cell>
          <cell r="CQ1628">
            <v>0</v>
          </cell>
          <cell r="CR1628">
            <v>0</v>
          </cell>
          <cell r="CS1628">
            <v>0</v>
          </cell>
          <cell r="CT1628">
            <v>0</v>
          </cell>
          <cell r="CU1628">
            <v>0</v>
          </cell>
          <cell r="CV1628">
            <v>0</v>
          </cell>
          <cell r="CW1628">
            <v>0</v>
          </cell>
          <cell r="CX1628">
            <v>0</v>
          </cell>
          <cell r="CY1628">
            <v>0</v>
          </cell>
          <cell r="CZ1628">
            <v>0</v>
          </cell>
          <cell r="DA1628">
            <v>0</v>
          </cell>
          <cell r="DB1628">
            <v>0</v>
          </cell>
          <cell r="DC1628">
            <v>0</v>
          </cell>
          <cell r="DD1628">
            <v>0</v>
          </cell>
          <cell r="DE1628">
            <v>0</v>
          </cell>
          <cell r="DF1628">
            <v>0</v>
          </cell>
          <cell r="DG1628">
            <v>0</v>
          </cell>
          <cell r="DH1628">
            <v>0</v>
          </cell>
          <cell r="DI1628">
            <v>0</v>
          </cell>
          <cell r="DJ1628">
            <v>0</v>
          </cell>
          <cell r="DK1628">
            <v>0</v>
          </cell>
          <cell r="DL1628">
            <v>0</v>
          </cell>
          <cell r="DM1628">
            <v>0</v>
          </cell>
          <cell r="DN1628">
            <v>0</v>
          </cell>
          <cell r="DO1628">
            <v>0</v>
          </cell>
          <cell r="DP1628">
            <v>0</v>
          </cell>
          <cell r="DQ1628">
            <v>0</v>
          </cell>
          <cell r="DR1628">
            <v>0</v>
          </cell>
          <cell r="DS1628">
            <v>0</v>
          </cell>
          <cell r="DT1628">
            <v>0</v>
          </cell>
          <cell r="DU1628">
            <v>0</v>
          </cell>
          <cell r="DV1628">
            <v>0</v>
          </cell>
          <cell r="DW1628">
            <v>0</v>
          </cell>
          <cell r="DX1628">
            <v>0</v>
          </cell>
          <cell r="DY1628">
            <v>0</v>
          </cell>
          <cell r="DZ1628">
            <v>0</v>
          </cell>
          <cell r="EA1628">
            <v>0</v>
          </cell>
          <cell r="EB1628">
            <v>0</v>
          </cell>
          <cell r="EC1628">
            <v>0</v>
          </cell>
          <cell r="ED1628">
            <v>0</v>
          </cell>
          <cell r="EE1628">
            <v>0</v>
          </cell>
          <cell r="EF1628">
            <v>0</v>
          </cell>
          <cell r="EG1628">
            <v>0</v>
          </cell>
          <cell r="EH1628">
            <v>0</v>
          </cell>
          <cell r="EI1628">
            <v>0</v>
          </cell>
          <cell r="EJ1628">
            <v>0</v>
          </cell>
          <cell r="EK1628">
            <v>0</v>
          </cell>
          <cell r="EL1628">
            <v>0</v>
          </cell>
        </row>
        <row r="1629">
          <cell r="A1629" t="str">
            <v>Seguros de Vida - ChileGastos de adquisición/primas devengadasR</v>
          </cell>
          <cell r="B1629" t="str">
            <v>Seguros de Vida - Chile</v>
          </cell>
          <cell r="C1629">
            <v>0</v>
          </cell>
          <cell r="D1629" t="str">
            <v>R</v>
          </cell>
          <cell r="E1629" t="str">
            <v>Millones USD</v>
          </cell>
          <cell r="F1629">
            <v>0</v>
          </cell>
          <cell r="G1629" t="str">
            <v>Gastos de adquisición/primas devengadas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4.1965994399221641E-2</v>
          </cell>
          <cell r="O1629">
            <v>4.1965994399221641E-2</v>
          </cell>
          <cell r="P1629">
            <v>5.0048724873806794E-2</v>
          </cell>
          <cell r="Q1629">
            <v>7.696710101777253E-2</v>
          </cell>
          <cell r="R1629">
            <v>4.3261020754571305E-2</v>
          </cell>
          <cell r="S1629">
            <v>6.4943694775942459E-2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  <cell r="AJ1629">
            <v>0</v>
          </cell>
          <cell r="AK1629">
            <v>0</v>
          </cell>
          <cell r="AL1629">
            <v>0</v>
          </cell>
          <cell r="AM1629">
            <v>0</v>
          </cell>
          <cell r="AN1629">
            <v>0</v>
          </cell>
          <cell r="AO1629">
            <v>0</v>
          </cell>
          <cell r="AP1629">
            <v>0</v>
          </cell>
          <cell r="AQ1629">
            <v>0</v>
          </cell>
          <cell r="AR1629">
            <v>0</v>
          </cell>
          <cell r="AS1629">
            <v>0</v>
          </cell>
          <cell r="AT1629">
            <v>0</v>
          </cell>
          <cell r="AU1629">
            <v>0</v>
          </cell>
          <cell r="AV1629">
            <v>0</v>
          </cell>
          <cell r="AW1629">
            <v>0</v>
          </cell>
          <cell r="AX1629">
            <v>0</v>
          </cell>
          <cell r="AY1629">
            <v>0</v>
          </cell>
          <cell r="AZ1629">
            <v>0</v>
          </cell>
          <cell r="BA1629">
            <v>0</v>
          </cell>
          <cell r="BB1629">
            <v>0</v>
          </cell>
          <cell r="BC1629">
            <v>0</v>
          </cell>
          <cell r="BD1629">
            <v>0</v>
          </cell>
          <cell r="BE1629">
            <v>0</v>
          </cell>
          <cell r="BF1629">
            <v>0</v>
          </cell>
          <cell r="BG1629">
            <v>0</v>
          </cell>
          <cell r="BH1629">
            <v>0</v>
          </cell>
          <cell r="BI1629">
            <v>0</v>
          </cell>
          <cell r="BJ1629">
            <v>0</v>
          </cell>
          <cell r="BK1629">
            <v>0</v>
          </cell>
          <cell r="BL1629">
            <v>0</v>
          </cell>
          <cell r="BM1629">
            <v>0</v>
          </cell>
          <cell r="BN1629">
            <v>0</v>
          </cell>
          <cell r="BO1629">
            <v>0</v>
          </cell>
          <cell r="BP1629">
            <v>0</v>
          </cell>
          <cell r="BQ1629">
            <v>0</v>
          </cell>
          <cell r="BR1629">
            <v>0</v>
          </cell>
          <cell r="BS1629">
            <v>0</v>
          </cell>
          <cell r="BT1629">
            <v>0</v>
          </cell>
          <cell r="BU1629">
            <v>0</v>
          </cell>
          <cell r="BV1629">
            <v>0</v>
          </cell>
          <cell r="BW1629">
            <v>0</v>
          </cell>
          <cell r="BX1629">
            <v>0</v>
          </cell>
          <cell r="BY1629">
            <v>0</v>
          </cell>
          <cell r="BZ1629">
            <v>0</v>
          </cell>
          <cell r="CA1629">
            <v>0</v>
          </cell>
          <cell r="CB1629">
            <v>0</v>
          </cell>
          <cell r="CC1629">
            <v>0</v>
          </cell>
          <cell r="CD1629">
            <v>0</v>
          </cell>
          <cell r="CE1629">
            <v>0</v>
          </cell>
          <cell r="CF1629">
            <v>0</v>
          </cell>
          <cell r="CG1629">
            <v>0</v>
          </cell>
          <cell r="CH1629">
            <v>0</v>
          </cell>
          <cell r="CI1629">
            <v>0</v>
          </cell>
          <cell r="CJ1629">
            <v>0</v>
          </cell>
          <cell r="CK1629">
            <v>0</v>
          </cell>
          <cell r="CL1629">
            <v>0</v>
          </cell>
          <cell r="CM1629">
            <v>0</v>
          </cell>
          <cell r="CN1629">
            <v>0</v>
          </cell>
          <cell r="CO1629">
            <v>0</v>
          </cell>
          <cell r="CP1629">
            <v>0</v>
          </cell>
          <cell r="CQ1629">
            <v>0</v>
          </cell>
          <cell r="CR1629">
            <v>0</v>
          </cell>
          <cell r="CS1629">
            <v>0</v>
          </cell>
          <cell r="CT1629">
            <v>0</v>
          </cell>
          <cell r="CU1629">
            <v>0</v>
          </cell>
          <cell r="CV1629">
            <v>0</v>
          </cell>
          <cell r="CW1629">
            <v>0</v>
          </cell>
          <cell r="CX1629">
            <v>0</v>
          </cell>
          <cell r="CY1629">
            <v>0</v>
          </cell>
          <cell r="CZ1629">
            <v>0</v>
          </cell>
          <cell r="DA1629">
            <v>0</v>
          </cell>
          <cell r="DB1629">
            <v>0</v>
          </cell>
          <cell r="DC1629">
            <v>0</v>
          </cell>
          <cell r="DD1629">
            <v>0</v>
          </cell>
          <cell r="DE1629">
            <v>0</v>
          </cell>
          <cell r="DF1629">
            <v>0</v>
          </cell>
          <cell r="DG1629">
            <v>0</v>
          </cell>
          <cell r="DH1629">
            <v>0</v>
          </cell>
          <cell r="DI1629">
            <v>0</v>
          </cell>
          <cell r="DJ1629">
            <v>0</v>
          </cell>
          <cell r="DK1629">
            <v>0</v>
          </cell>
          <cell r="DL1629">
            <v>0</v>
          </cell>
          <cell r="DM1629">
            <v>0</v>
          </cell>
          <cell r="DN1629">
            <v>0</v>
          </cell>
          <cell r="DO1629">
            <v>0</v>
          </cell>
          <cell r="DP1629">
            <v>0</v>
          </cell>
          <cell r="DQ1629">
            <v>0</v>
          </cell>
          <cell r="DR1629">
            <v>0</v>
          </cell>
          <cell r="DS1629">
            <v>0</v>
          </cell>
          <cell r="DT1629">
            <v>0</v>
          </cell>
          <cell r="DU1629">
            <v>0</v>
          </cell>
          <cell r="DV1629">
            <v>0</v>
          </cell>
          <cell r="DW1629">
            <v>0</v>
          </cell>
          <cell r="DX1629">
            <v>0</v>
          </cell>
          <cell r="DY1629">
            <v>0</v>
          </cell>
          <cell r="DZ1629">
            <v>0</v>
          </cell>
          <cell r="EA1629">
            <v>0</v>
          </cell>
          <cell r="EB1629">
            <v>0</v>
          </cell>
          <cell r="EC1629">
            <v>0</v>
          </cell>
          <cell r="ED1629">
            <v>0</v>
          </cell>
          <cell r="EE1629">
            <v>0</v>
          </cell>
          <cell r="EF1629">
            <v>0</v>
          </cell>
          <cell r="EG1629">
            <v>0</v>
          </cell>
          <cell r="EH1629">
            <v>0</v>
          </cell>
          <cell r="EI1629">
            <v>0</v>
          </cell>
          <cell r="EJ1629">
            <v>0</v>
          </cell>
          <cell r="EK1629">
            <v>0</v>
          </cell>
          <cell r="EL1629">
            <v>0</v>
          </cell>
        </row>
        <row r="1630">
          <cell r="A1630" t="str">
            <v>Seguros de Vida - ChileGastos administrativos/primas devengadasR</v>
          </cell>
          <cell r="B1630" t="str">
            <v>Seguros de Vida - Chile</v>
          </cell>
          <cell r="C1630">
            <v>0</v>
          </cell>
          <cell r="D1630" t="str">
            <v>R</v>
          </cell>
          <cell r="E1630" t="str">
            <v>Millones USD</v>
          </cell>
          <cell r="F1630">
            <v>0</v>
          </cell>
          <cell r="G1630" t="str">
            <v>Gastos administrativos/primas devengadas</v>
          </cell>
          <cell r="H1630">
            <v>0</v>
          </cell>
          <cell r="I1630">
            <v>0</v>
          </cell>
          <cell r="J1630">
            <v>0</v>
          </cell>
          <cell r="K1630">
            <v>0</v>
          </cell>
          <cell r="L1630">
            <v>0</v>
          </cell>
          <cell r="M1630">
            <v>0</v>
          </cell>
          <cell r="N1630">
            <v>0.23370050494541555</v>
          </cell>
          <cell r="O1630">
            <v>0.23370050494541555</v>
          </cell>
          <cell r="P1630">
            <v>0.17072691258933487</v>
          </cell>
          <cell r="Q1630">
            <v>0.21837366593602028</v>
          </cell>
          <cell r="R1630">
            <v>0.16445535513678178</v>
          </cell>
          <cell r="S1630">
            <v>0.26713712745648799</v>
          </cell>
          <cell r="T1630">
            <v>0</v>
          </cell>
          <cell r="U1630">
            <v>0</v>
          </cell>
          <cell r="V1630">
            <v>0</v>
          </cell>
          <cell r="W1630">
            <v>0</v>
          </cell>
          <cell r="X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0</v>
          </cell>
          <cell r="AE1630">
            <v>0</v>
          </cell>
          <cell r="AF1630">
            <v>0</v>
          </cell>
          <cell r="AG1630">
            <v>0</v>
          </cell>
          <cell r="AH1630">
            <v>0</v>
          </cell>
          <cell r="AI1630">
            <v>0</v>
          </cell>
          <cell r="AJ1630">
            <v>0</v>
          </cell>
          <cell r="AK1630">
            <v>0</v>
          </cell>
          <cell r="AL1630">
            <v>0</v>
          </cell>
          <cell r="AM1630">
            <v>0</v>
          </cell>
          <cell r="AN1630">
            <v>0</v>
          </cell>
          <cell r="AO1630">
            <v>0</v>
          </cell>
          <cell r="AP1630">
            <v>0</v>
          </cell>
          <cell r="AQ1630">
            <v>0</v>
          </cell>
          <cell r="AR1630">
            <v>0</v>
          </cell>
          <cell r="AS1630">
            <v>0</v>
          </cell>
          <cell r="AT1630">
            <v>0</v>
          </cell>
          <cell r="AU1630">
            <v>0</v>
          </cell>
          <cell r="AV1630">
            <v>0</v>
          </cell>
          <cell r="AW1630">
            <v>0</v>
          </cell>
          <cell r="AX1630">
            <v>0</v>
          </cell>
          <cell r="AY1630">
            <v>0</v>
          </cell>
          <cell r="AZ1630">
            <v>0</v>
          </cell>
          <cell r="BA1630">
            <v>0</v>
          </cell>
          <cell r="BB1630">
            <v>0</v>
          </cell>
          <cell r="BC1630">
            <v>0</v>
          </cell>
          <cell r="BD1630">
            <v>0</v>
          </cell>
          <cell r="BE1630">
            <v>0</v>
          </cell>
          <cell r="BF1630">
            <v>0</v>
          </cell>
          <cell r="BG1630">
            <v>0</v>
          </cell>
          <cell r="BH1630">
            <v>0</v>
          </cell>
          <cell r="BI1630">
            <v>0</v>
          </cell>
          <cell r="BJ1630">
            <v>0</v>
          </cell>
          <cell r="BK1630">
            <v>0</v>
          </cell>
          <cell r="BL1630">
            <v>0</v>
          </cell>
          <cell r="BM1630">
            <v>0</v>
          </cell>
          <cell r="BN1630">
            <v>0</v>
          </cell>
          <cell r="BO1630">
            <v>0</v>
          </cell>
          <cell r="BP1630">
            <v>0</v>
          </cell>
          <cell r="BQ1630">
            <v>0</v>
          </cell>
          <cell r="BR1630">
            <v>0</v>
          </cell>
          <cell r="BS1630">
            <v>0</v>
          </cell>
          <cell r="BT1630">
            <v>0</v>
          </cell>
          <cell r="BU1630">
            <v>0</v>
          </cell>
          <cell r="BV1630">
            <v>0</v>
          </cell>
          <cell r="BW1630">
            <v>0</v>
          </cell>
          <cell r="BX1630">
            <v>0</v>
          </cell>
          <cell r="BY1630">
            <v>0</v>
          </cell>
          <cell r="BZ1630">
            <v>0</v>
          </cell>
          <cell r="CA1630">
            <v>0</v>
          </cell>
          <cell r="CB1630">
            <v>0</v>
          </cell>
          <cell r="CC1630">
            <v>0</v>
          </cell>
          <cell r="CD1630">
            <v>0</v>
          </cell>
          <cell r="CE1630">
            <v>0</v>
          </cell>
          <cell r="CF1630">
            <v>0</v>
          </cell>
          <cell r="CG1630">
            <v>0</v>
          </cell>
          <cell r="CH1630">
            <v>0</v>
          </cell>
          <cell r="CI1630">
            <v>0</v>
          </cell>
          <cell r="CJ1630">
            <v>0</v>
          </cell>
          <cell r="CK1630">
            <v>0</v>
          </cell>
          <cell r="CL1630">
            <v>0</v>
          </cell>
          <cell r="CM1630">
            <v>0</v>
          </cell>
          <cell r="CN1630">
            <v>0</v>
          </cell>
          <cell r="CO1630">
            <v>0</v>
          </cell>
          <cell r="CP1630">
            <v>0</v>
          </cell>
          <cell r="CQ1630">
            <v>0</v>
          </cell>
          <cell r="CR1630">
            <v>0</v>
          </cell>
          <cell r="CS1630">
            <v>0</v>
          </cell>
          <cell r="CT1630">
            <v>0</v>
          </cell>
          <cell r="CU1630">
            <v>0</v>
          </cell>
          <cell r="CV1630">
            <v>0</v>
          </cell>
          <cell r="CW1630">
            <v>0</v>
          </cell>
          <cell r="CX1630">
            <v>0</v>
          </cell>
          <cell r="CY1630">
            <v>0</v>
          </cell>
          <cell r="CZ1630">
            <v>0</v>
          </cell>
          <cell r="DA1630">
            <v>0</v>
          </cell>
          <cell r="DB1630">
            <v>0</v>
          </cell>
          <cell r="DC1630">
            <v>0</v>
          </cell>
          <cell r="DD1630">
            <v>0</v>
          </cell>
          <cell r="DE1630">
            <v>0</v>
          </cell>
          <cell r="DF1630">
            <v>0</v>
          </cell>
          <cell r="DG1630">
            <v>0</v>
          </cell>
          <cell r="DH1630">
            <v>0</v>
          </cell>
          <cell r="DI1630">
            <v>0</v>
          </cell>
          <cell r="DJ1630">
            <v>0</v>
          </cell>
          <cell r="DK1630">
            <v>0</v>
          </cell>
          <cell r="DL1630">
            <v>0</v>
          </cell>
          <cell r="DM1630">
            <v>0</v>
          </cell>
          <cell r="DN1630">
            <v>0</v>
          </cell>
          <cell r="DO1630">
            <v>0</v>
          </cell>
          <cell r="DP1630">
            <v>0</v>
          </cell>
          <cell r="DQ1630">
            <v>0</v>
          </cell>
          <cell r="DR1630">
            <v>0</v>
          </cell>
          <cell r="DS1630">
            <v>0</v>
          </cell>
          <cell r="DT1630">
            <v>0</v>
          </cell>
          <cell r="DU1630">
            <v>0</v>
          </cell>
          <cell r="DV1630">
            <v>0</v>
          </cell>
          <cell r="DW1630">
            <v>0</v>
          </cell>
          <cell r="DX1630">
            <v>0</v>
          </cell>
          <cell r="DY1630">
            <v>0</v>
          </cell>
          <cell r="DZ1630">
            <v>0</v>
          </cell>
          <cell r="EA1630">
            <v>0</v>
          </cell>
          <cell r="EB1630">
            <v>0</v>
          </cell>
          <cell r="EC1630">
            <v>0</v>
          </cell>
          <cell r="ED1630">
            <v>0</v>
          </cell>
          <cell r="EE1630">
            <v>0</v>
          </cell>
          <cell r="EF1630">
            <v>0</v>
          </cell>
          <cell r="EG1630">
            <v>0</v>
          </cell>
          <cell r="EH1630">
            <v>0</v>
          </cell>
          <cell r="EI1630">
            <v>0</v>
          </cell>
          <cell r="EJ1630">
            <v>0</v>
          </cell>
          <cell r="EK1630">
            <v>0</v>
          </cell>
          <cell r="EL1630">
            <v>0</v>
          </cell>
        </row>
        <row r="1631">
          <cell r="A1631" t="str">
            <v>Seguros de Vida - ChileRazón combinadaR</v>
          </cell>
          <cell r="B1631" t="str">
            <v>Seguros de Vida - Chile</v>
          </cell>
          <cell r="C1631">
            <v>0</v>
          </cell>
          <cell r="D1631" t="str">
            <v>R</v>
          </cell>
          <cell r="E1631" t="str">
            <v>Millones USD</v>
          </cell>
          <cell r="F1631">
            <v>0</v>
          </cell>
          <cell r="G1631" t="str">
            <v>Razón combinada</v>
          </cell>
          <cell r="H1631">
            <v>0</v>
          </cell>
          <cell r="I1631">
            <v>0</v>
          </cell>
          <cell r="J1631">
            <v>0</v>
          </cell>
          <cell r="K1631">
            <v>0</v>
          </cell>
          <cell r="L1631">
            <v>0</v>
          </cell>
          <cell r="M1631">
            <v>0</v>
          </cell>
          <cell r="N1631">
            <v>1.0771303777971257</v>
          </cell>
          <cell r="O1631">
            <v>1.0771303777971257</v>
          </cell>
          <cell r="P1631">
            <v>1.1522845649546463</v>
          </cell>
          <cell r="Q1631">
            <v>0.79087460447349345</v>
          </cell>
          <cell r="R1631">
            <v>0.56723816934298055</v>
          </cell>
          <cell r="S1631">
            <v>0.84653765956394478</v>
          </cell>
          <cell r="T1631">
            <v>0</v>
          </cell>
          <cell r="U1631">
            <v>0</v>
          </cell>
          <cell r="V1631">
            <v>0</v>
          </cell>
          <cell r="W1631">
            <v>0</v>
          </cell>
          <cell r="X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0</v>
          </cell>
          <cell r="AE1631">
            <v>0</v>
          </cell>
          <cell r="AF1631">
            <v>0</v>
          </cell>
          <cell r="AG1631">
            <v>0</v>
          </cell>
          <cell r="AH1631">
            <v>0</v>
          </cell>
          <cell r="AI1631">
            <v>0</v>
          </cell>
          <cell r="AJ1631">
            <v>0</v>
          </cell>
          <cell r="AK1631">
            <v>0</v>
          </cell>
          <cell r="AL1631">
            <v>0</v>
          </cell>
          <cell r="AM1631">
            <v>0</v>
          </cell>
          <cell r="AN1631">
            <v>0</v>
          </cell>
          <cell r="AO1631">
            <v>0</v>
          </cell>
          <cell r="AP1631">
            <v>0</v>
          </cell>
          <cell r="AQ1631">
            <v>0</v>
          </cell>
          <cell r="AR1631">
            <v>0</v>
          </cell>
          <cell r="AS1631">
            <v>0</v>
          </cell>
          <cell r="AT1631">
            <v>0</v>
          </cell>
          <cell r="AU1631">
            <v>0</v>
          </cell>
          <cell r="AV1631">
            <v>0</v>
          </cell>
          <cell r="AW1631">
            <v>0</v>
          </cell>
          <cell r="AX1631">
            <v>0</v>
          </cell>
          <cell r="AY1631">
            <v>0</v>
          </cell>
          <cell r="AZ1631">
            <v>0</v>
          </cell>
          <cell r="BA1631">
            <v>0</v>
          </cell>
          <cell r="BB1631">
            <v>0</v>
          </cell>
          <cell r="BC1631">
            <v>0</v>
          </cell>
          <cell r="BD1631">
            <v>0</v>
          </cell>
          <cell r="BE1631">
            <v>0</v>
          </cell>
          <cell r="BF1631">
            <v>0</v>
          </cell>
          <cell r="BG1631">
            <v>0</v>
          </cell>
          <cell r="BH1631">
            <v>0</v>
          </cell>
          <cell r="BI1631">
            <v>0</v>
          </cell>
          <cell r="BJ1631">
            <v>0</v>
          </cell>
          <cell r="BK1631">
            <v>0</v>
          </cell>
          <cell r="BL1631">
            <v>0</v>
          </cell>
          <cell r="BM1631">
            <v>0</v>
          </cell>
          <cell r="BN1631">
            <v>0</v>
          </cell>
          <cell r="BO1631">
            <v>0</v>
          </cell>
          <cell r="BP1631">
            <v>0</v>
          </cell>
          <cell r="BQ1631">
            <v>0</v>
          </cell>
          <cell r="BR1631">
            <v>0</v>
          </cell>
          <cell r="BS1631">
            <v>0</v>
          </cell>
          <cell r="BT1631">
            <v>0</v>
          </cell>
          <cell r="BU1631">
            <v>0</v>
          </cell>
          <cell r="BV1631">
            <v>0</v>
          </cell>
          <cell r="BW1631">
            <v>0</v>
          </cell>
          <cell r="BX1631">
            <v>0</v>
          </cell>
          <cell r="BY1631">
            <v>0</v>
          </cell>
          <cell r="BZ1631">
            <v>0</v>
          </cell>
          <cell r="CA1631">
            <v>0</v>
          </cell>
          <cell r="CB1631">
            <v>0</v>
          </cell>
          <cell r="CC1631">
            <v>0</v>
          </cell>
          <cell r="CD1631">
            <v>0</v>
          </cell>
          <cell r="CE1631">
            <v>0</v>
          </cell>
          <cell r="CF1631">
            <v>0</v>
          </cell>
          <cell r="CG1631">
            <v>0</v>
          </cell>
          <cell r="CH1631">
            <v>0</v>
          </cell>
          <cell r="CI1631">
            <v>0</v>
          </cell>
          <cell r="CJ1631">
            <v>0</v>
          </cell>
          <cell r="CK1631">
            <v>0</v>
          </cell>
          <cell r="CL1631">
            <v>0</v>
          </cell>
          <cell r="CM1631">
            <v>0</v>
          </cell>
          <cell r="CN1631">
            <v>0</v>
          </cell>
          <cell r="CO1631">
            <v>0</v>
          </cell>
          <cell r="CP1631">
            <v>0</v>
          </cell>
          <cell r="CQ1631">
            <v>0</v>
          </cell>
          <cell r="CR1631">
            <v>0</v>
          </cell>
          <cell r="CS1631">
            <v>0</v>
          </cell>
          <cell r="CT1631">
            <v>0</v>
          </cell>
          <cell r="CU1631">
            <v>0</v>
          </cell>
          <cell r="CV1631">
            <v>0</v>
          </cell>
          <cell r="CW1631">
            <v>0</v>
          </cell>
          <cell r="CX1631">
            <v>0</v>
          </cell>
          <cell r="CY1631">
            <v>0</v>
          </cell>
          <cell r="CZ1631">
            <v>0</v>
          </cell>
          <cell r="DA1631">
            <v>0</v>
          </cell>
          <cell r="DB1631">
            <v>0</v>
          </cell>
          <cell r="DC1631">
            <v>0</v>
          </cell>
          <cell r="DD1631">
            <v>0</v>
          </cell>
          <cell r="DE1631">
            <v>0</v>
          </cell>
          <cell r="DF1631">
            <v>0</v>
          </cell>
          <cell r="DG1631">
            <v>0</v>
          </cell>
          <cell r="DH1631">
            <v>0</v>
          </cell>
          <cell r="DI1631">
            <v>0</v>
          </cell>
          <cell r="DJ1631">
            <v>0</v>
          </cell>
          <cell r="DK1631">
            <v>0</v>
          </cell>
          <cell r="DL1631">
            <v>0</v>
          </cell>
          <cell r="DM1631">
            <v>0</v>
          </cell>
          <cell r="DN1631">
            <v>0</v>
          </cell>
          <cell r="DO1631">
            <v>0</v>
          </cell>
          <cell r="DP1631">
            <v>0</v>
          </cell>
          <cell r="DQ1631">
            <v>0</v>
          </cell>
          <cell r="DR1631">
            <v>0</v>
          </cell>
          <cell r="DS1631">
            <v>0</v>
          </cell>
          <cell r="DT1631">
            <v>0</v>
          </cell>
          <cell r="DU1631">
            <v>0</v>
          </cell>
          <cell r="DV1631">
            <v>0</v>
          </cell>
          <cell r="DW1631">
            <v>0</v>
          </cell>
          <cell r="DX1631">
            <v>0</v>
          </cell>
          <cell r="DY1631">
            <v>0</v>
          </cell>
          <cell r="DZ1631">
            <v>0</v>
          </cell>
          <cell r="EA1631">
            <v>0</v>
          </cell>
          <cell r="EB1631">
            <v>0</v>
          </cell>
          <cell r="EC1631">
            <v>0</v>
          </cell>
          <cell r="ED1631">
            <v>0</v>
          </cell>
          <cell r="EE1631">
            <v>0</v>
          </cell>
          <cell r="EF1631">
            <v>0</v>
          </cell>
          <cell r="EG1631">
            <v>0</v>
          </cell>
          <cell r="EH1631">
            <v>0</v>
          </cell>
          <cell r="EI1631">
            <v>0</v>
          </cell>
          <cell r="EJ1631">
            <v>0</v>
          </cell>
          <cell r="EK1631">
            <v>0</v>
          </cell>
          <cell r="EL1631">
            <v>0</v>
          </cell>
        </row>
        <row r="1632">
          <cell r="A1632" t="str">
            <v>Seguros de Vida - ChileNúmero de clientes vinculadosR</v>
          </cell>
          <cell r="B1632" t="str">
            <v>Seguros de Vida - Chile</v>
          </cell>
          <cell r="C1632">
            <v>0</v>
          </cell>
          <cell r="D1632" t="str">
            <v>R</v>
          </cell>
          <cell r="E1632" t="str">
            <v>Número de personas</v>
          </cell>
          <cell r="F1632">
            <v>0</v>
          </cell>
          <cell r="G1632" t="str">
            <v>Número de clientes vinculados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  <cell r="AJ1632">
            <v>0</v>
          </cell>
          <cell r="AK1632">
            <v>0</v>
          </cell>
          <cell r="AL1632">
            <v>0</v>
          </cell>
          <cell r="AM1632">
            <v>0</v>
          </cell>
          <cell r="AN1632">
            <v>0</v>
          </cell>
          <cell r="AO1632">
            <v>0</v>
          </cell>
          <cell r="AP1632">
            <v>0</v>
          </cell>
          <cell r="AQ1632">
            <v>0</v>
          </cell>
          <cell r="AR1632">
            <v>0</v>
          </cell>
          <cell r="AS1632">
            <v>0</v>
          </cell>
          <cell r="AT1632">
            <v>0</v>
          </cell>
          <cell r="AU1632">
            <v>0</v>
          </cell>
          <cell r="AV1632">
            <v>0</v>
          </cell>
          <cell r="AW1632">
            <v>0</v>
          </cell>
          <cell r="AX1632">
            <v>0</v>
          </cell>
          <cell r="AY1632">
            <v>0</v>
          </cell>
          <cell r="AZ1632">
            <v>0</v>
          </cell>
          <cell r="BA1632">
            <v>0</v>
          </cell>
          <cell r="BB1632">
            <v>0</v>
          </cell>
          <cell r="BC1632">
            <v>0</v>
          </cell>
          <cell r="BD1632">
            <v>0</v>
          </cell>
          <cell r="BE1632">
            <v>0</v>
          </cell>
          <cell r="BF1632">
            <v>0</v>
          </cell>
          <cell r="BG1632">
            <v>0</v>
          </cell>
          <cell r="BH1632">
            <v>0</v>
          </cell>
          <cell r="BI1632">
            <v>0</v>
          </cell>
          <cell r="BJ1632">
            <v>0</v>
          </cell>
          <cell r="BK1632">
            <v>0</v>
          </cell>
          <cell r="BL1632">
            <v>0</v>
          </cell>
          <cell r="BM1632">
            <v>0</v>
          </cell>
          <cell r="BN1632">
            <v>0</v>
          </cell>
          <cell r="BO1632">
            <v>0</v>
          </cell>
          <cell r="BP1632">
            <v>0</v>
          </cell>
          <cell r="BQ1632">
            <v>0</v>
          </cell>
          <cell r="BR1632">
            <v>0</v>
          </cell>
          <cell r="BS1632">
            <v>0</v>
          </cell>
          <cell r="BT1632">
            <v>0</v>
          </cell>
          <cell r="BU1632">
            <v>0</v>
          </cell>
          <cell r="BV1632">
            <v>0</v>
          </cell>
          <cell r="BW1632">
            <v>0</v>
          </cell>
          <cell r="BX1632">
            <v>0</v>
          </cell>
          <cell r="BY1632">
            <v>0</v>
          </cell>
          <cell r="BZ1632">
            <v>0</v>
          </cell>
          <cell r="CA1632">
            <v>0</v>
          </cell>
          <cell r="CB1632">
            <v>0</v>
          </cell>
          <cell r="CC1632">
            <v>0</v>
          </cell>
          <cell r="CD1632">
            <v>0</v>
          </cell>
          <cell r="CE1632">
            <v>0</v>
          </cell>
          <cell r="CF1632">
            <v>0</v>
          </cell>
          <cell r="CG1632">
            <v>0</v>
          </cell>
          <cell r="CH1632">
            <v>0</v>
          </cell>
          <cell r="CI1632">
            <v>0</v>
          </cell>
          <cell r="CJ1632">
            <v>0</v>
          </cell>
          <cell r="CK1632">
            <v>0</v>
          </cell>
          <cell r="CL1632">
            <v>0</v>
          </cell>
          <cell r="CM1632">
            <v>0</v>
          </cell>
          <cell r="CN1632">
            <v>0</v>
          </cell>
          <cell r="CO1632">
            <v>0</v>
          </cell>
          <cell r="CP1632">
            <v>0</v>
          </cell>
          <cell r="CQ1632">
            <v>0</v>
          </cell>
          <cell r="CR1632">
            <v>0</v>
          </cell>
          <cell r="CS1632">
            <v>0</v>
          </cell>
          <cell r="CT1632">
            <v>0</v>
          </cell>
          <cell r="CU1632">
            <v>0</v>
          </cell>
          <cell r="CV1632">
            <v>0</v>
          </cell>
          <cell r="CW1632">
            <v>0</v>
          </cell>
          <cell r="CX1632">
            <v>0</v>
          </cell>
          <cell r="CY1632">
            <v>0</v>
          </cell>
          <cell r="CZ1632">
            <v>0</v>
          </cell>
          <cell r="DA1632">
            <v>0</v>
          </cell>
          <cell r="DB1632">
            <v>0</v>
          </cell>
          <cell r="DC1632">
            <v>0</v>
          </cell>
          <cell r="DD1632">
            <v>0</v>
          </cell>
          <cell r="DE1632">
            <v>0</v>
          </cell>
          <cell r="DF1632">
            <v>0</v>
          </cell>
          <cell r="DG1632">
            <v>0</v>
          </cell>
          <cell r="DH1632">
            <v>0</v>
          </cell>
          <cell r="DI1632">
            <v>0</v>
          </cell>
          <cell r="DJ1632">
            <v>0</v>
          </cell>
          <cell r="DK1632">
            <v>0</v>
          </cell>
          <cell r="DL1632">
            <v>0</v>
          </cell>
          <cell r="DM1632">
            <v>0</v>
          </cell>
          <cell r="DN1632">
            <v>0</v>
          </cell>
          <cell r="DO1632">
            <v>0</v>
          </cell>
          <cell r="DP1632">
            <v>0</v>
          </cell>
          <cell r="DQ1632">
            <v>0</v>
          </cell>
          <cell r="DR1632">
            <v>0</v>
          </cell>
          <cell r="DS1632">
            <v>0</v>
          </cell>
          <cell r="DT1632">
            <v>0</v>
          </cell>
          <cell r="DU1632">
            <v>0</v>
          </cell>
          <cell r="DV1632">
            <v>0</v>
          </cell>
          <cell r="DW1632">
            <v>0</v>
          </cell>
          <cell r="DX1632">
            <v>0</v>
          </cell>
          <cell r="DY1632">
            <v>0</v>
          </cell>
          <cell r="DZ1632">
            <v>0</v>
          </cell>
          <cell r="EA1632">
            <v>0</v>
          </cell>
          <cell r="EB1632">
            <v>0</v>
          </cell>
          <cell r="EC1632">
            <v>0</v>
          </cell>
          <cell r="ED1632">
            <v>0</v>
          </cell>
          <cell r="EE1632">
            <v>0</v>
          </cell>
          <cell r="EF1632">
            <v>0</v>
          </cell>
          <cell r="EG1632">
            <v>0</v>
          </cell>
          <cell r="EH1632">
            <v>0</v>
          </cell>
          <cell r="EI1632">
            <v>0</v>
          </cell>
          <cell r="EJ1632">
            <v>0</v>
          </cell>
          <cell r="EK1632">
            <v>0</v>
          </cell>
          <cell r="EL1632">
            <v>0</v>
          </cell>
        </row>
        <row r="1633">
          <cell r="A1633" t="str">
            <v>Seguros de Vida - ChileNúmero de empresas vinculadasR</v>
          </cell>
          <cell r="B1633" t="str">
            <v>Seguros de Vida - Chile</v>
          </cell>
          <cell r="C1633">
            <v>0</v>
          </cell>
          <cell r="D1633" t="str">
            <v>R</v>
          </cell>
          <cell r="E1633" t="str">
            <v>Número de empresas</v>
          </cell>
          <cell r="F1633">
            <v>0</v>
          </cell>
          <cell r="G1633" t="str">
            <v>Número de empresas vinculadas</v>
          </cell>
          <cell r="H1633">
            <v>0</v>
          </cell>
          <cell r="I1633">
            <v>0</v>
          </cell>
          <cell r="J1633">
            <v>0</v>
          </cell>
          <cell r="K1633">
            <v>0</v>
          </cell>
          <cell r="L1633">
            <v>0</v>
          </cell>
          <cell r="M1633">
            <v>0</v>
          </cell>
          <cell r="N1633">
            <v>0</v>
          </cell>
          <cell r="O1633">
            <v>0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  <cell r="AJ1633">
            <v>0</v>
          </cell>
          <cell r="AK1633">
            <v>0</v>
          </cell>
          <cell r="AL1633">
            <v>0</v>
          </cell>
          <cell r="AM1633">
            <v>0</v>
          </cell>
          <cell r="AN1633">
            <v>0</v>
          </cell>
          <cell r="AO1633">
            <v>0</v>
          </cell>
          <cell r="AP1633">
            <v>0</v>
          </cell>
          <cell r="AQ1633">
            <v>0</v>
          </cell>
          <cell r="AR1633">
            <v>0</v>
          </cell>
          <cell r="AS1633">
            <v>0</v>
          </cell>
          <cell r="AT1633">
            <v>0</v>
          </cell>
          <cell r="AU1633">
            <v>0</v>
          </cell>
          <cell r="AV1633">
            <v>0</v>
          </cell>
          <cell r="AW1633">
            <v>0</v>
          </cell>
          <cell r="AX1633">
            <v>0</v>
          </cell>
          <cell r="AY1633">
            <v>0</v>
          </cell>
          <cell r="AZ1633">
            <v>0</v>
          </cell>
          <cell r="BA1633">
            <v>0</v>
          </cell>
          <cell r="BB1633">
            <v>0</v>
          </cell>
          <cell r="BC1633">
            <v>0</v>
          </cell>
          <cell r="BD1633">
            <v>0</v>
          </cell>
          <cell r="BE1633">
            <v>0</v>
          </cell>
          <cell r="BF1633">
            <v>0</v>
          </cell>
          <cell r="BG1633">
            <v>0</v>
          </cell>
          <cell r="BH1633">
            <v>0</v>
          </cell>
          <cell r="BI1633">
            <v>0</v>
          </cell>
          <cell r="BJ1633">
            <v>0</v>
          </cell>
          <cell r="BK1633">
            <v>0</v>
          </cell>
          <cell r="BL1633">
            <v>0</v>
          </cell>
          <cell r="BM1633">
            <v>0</v>
          </cell>
          <cell r="BN1633">
            <v>0</v>
          </cell>
          <cell r="BO1633">
            <v>0</v>
          </cell>
          <cell r="BP1633">
            <v>0</v>
          </cell>
          <cell r="BQ1633">
            <v>0</v>
          </cell>
          <cell r="BR1633">
            <v>0</v>
          </cell>
          <cell r="BS1633">
            <v>0</v>
          </cell>
          <cell r="BT1633">
            <v>0</v>
          </cell>
          <cell r="BU1633">
            <v>0</v>
          </cell>
          <cell r="BV1633">
            <v>0</v>
          </cell>
          <cell r="BW1633">
            <v>0</v>
          </cell>
          <cell r="BX1633">
            <v>0</v>
          </cell>
          <cell r="BY1633">
            <v>0</v>
          </cell>
          <cell r="BZ1633">
            <v>0</v>
          </cell>
          <cell r="CA1633">
            <v>0</v>
          </cell>
          <cell r="CB1633">
            <v>0</v>
          </cell>
          <cell r="CC1633">
            <v>0</v>
          </cell>
          <cell r="CD1633">
            <v>0</v>
          </cell>
          <cell r="CE1633">
            <v>0</v>
          </cell>
          <cell r="CF1633">
            <v>0</v>
          </cell>
          <cell r="CG1633">
            <v>0</v>
          </cell>
          <cell r="CH1633">
            <v>0</v>
          </cell>
          <cell r="CI1633">
            <v>0</v>
          </cell>
          <cell r="CJ1633">
            <v>0</v>
          </cell>
          <cell r="CK1633">
            <v>0</v>
          </cell>
          <cell r="CL1633">
            <v>0</v>
          </cell>
          <cell r="CM1633">
            <v>0</v>
          </cell>
          <cell r="CN1633">
            <v>0</v>
          </cell>
          <cell r="CO1633">
            <v>0</v>
          </cell>
          <cell r="CP1633">
            <v>0</v>
          </cell>
          <cell r="CQ1633">
            <v>0</v>
          </cell>
          <cell r="CR1633">
            <v>0</v>
          </cell>
          <cell r="CS1633">
            <v>0</v>
          </cell>
          <cell r="CT1633">
            <v>0</v>
          </cell>
          <cell r="CU1633">
            <v>0</v>
          </cell>
          <cell r="CV1633">
            <v>0</v>
          </cell>
          <cell r="CW1633">
            <v>0</v>
          </cell>
          <cell r="CX1633">
            <v>0</v>
          </cell>
          <cell r="CY1633">
            <v>0</v>
          </cell>
          <cell r="CZ1633">
            <v>0</v>
          </cell>
          <cell r="DA1633">
            <v>0</v>
          </cell>
          <cell r="DB1633">
            <v>0</v>
          </cell>
          <cell r="DC1633">
            <v>0</v>
          </cell>
          <cell r="DD1633">
            <v>0</v>
          </cell>
          <cell r="DE1633">
            <v>0</v>
          </cell>
          <cell r="DF1633">
            <v>0</v>
          </cell>
          <cell r="DG1633">
            <v>0</v>
          </cell>
          <cell r="DH1633">
            <v>0</v>
          </cell>
          <cell r="DI1633">
            <v>0</v>
          </cell>
          <cell r="DJ1633">
            <v>0</v>
          </cell>
          <cell r="DK1633">
            <v>0</v>
          </cell>
          <cell r="DL1633">
            <v>0</v>
          </cell>
          <cell r="DM1633">
            <v>0</v>
          </cell>
          <cell r="DN1633">
            <v>0</v>
          </cell>
          <cell r="DO1633">
            <v>0</v>
          </cell>
          <cell r="DP1633">
            <v>0</v>
          </cell>
          <cell r="DQ1633">
            <v>0</v>
          </cell>
          <cell r="DR1633">
            <v>0</v>
          </cell>
          <cell r="DS1633">
            <v>0</v>
          </cell>
          <cell r="DT1633">
            <v>0</v>
          </cell>
          <cell r="DU1633">
            <v>0</v>
          </cell>
          <cell r="DV1633">
            <v>0</v>
          </cell>
          <cell r="DW1633">
            <v>0</v>
          </cell>
          <cell r="DX1633">
            <v>0</v>
          </cell>
          <cell r="DY1633">
            <v>0</v>
          </cell>
          <cell r="DZ1633">
            <v>0</v>
          </cell>
          <cell r="EA1633">
            <v>0</v>
          </cell>
          <cell r="EB1633">
            <v>0</v>
          </cell>
          <cell r="EC1633">
            <v>0</v>
          </cell>
          <cell r="ED1633">
            <v>0</v>
          </cell>
          <cell r="EE1633">
            <v>0</v>
          </cell>
          <cell r="EF1633">
            <v>0</v>
          </cell>
          <cell r="EG1633">
            <v>0</v>
          </cell>
          <cell r="EH1633">
            <v>0</v>
          </cell>
          <cell r="EI1633">
            <v>0</v>
          </cell>
          <cell r="EJ1633">
            <v>0</v>
          </cell>
          <cell r="EK1633">
            <v>0</v>
          </cell>
          <cell r="EL1633">
            <v>0</v>
          </cell>
        </row>
        <row r="1634">
          <cell r="A1634">
            <v>0</v>
          </cell>
          <cell r="B1634">
            <v>0</v>
          </cell>
          <cell r="C1634">
            <v>0</v>
          </cell>
          <cell r="D1634">
            <v>0</v>
          </cell>
          <cell r="E1634">
            <v>0</v>
          </cell>
          <cell r="F1634">
            <v>0</v>
          </cell>
          <cell r="G1634" t="str">
            <v>Accionistas</v>
          </cell>
          <cell r="H1634">
            <v>0</v>
          </cell>
          <cell r="I1634">
            <v>0</v>
          </cell>
          <cell r="J1634">
            <v>0</v>
          </cell>
          <cell r="K1634">
            <v>0</v>
          </cell>
          <cell r="L1634">
            <v>0</v>
          </cell>
          <cell r="M1634">
            <v>0</v>
          </cell>
          <cell r="N1634">
            <v>0</v>
          </cell>
          <cell r="O1634">
            <v>0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  <cell r="AJ1634">
            <v>0</v>
          </cell>
          <cell r="AK1634">
            <v>0</v>
          </cell>
          <cell r="AL1634">
            <v>0</v>
          </cell>
          <cell r="AM1634">
            <v>0</v>
          </cell>
          <cell r="AN1634">
            <v>0</v>
          </cell>
          <cell r="AO1634">
            <v>0</v>
          </cell>
          <cell r="AP1634">
            <v>0</v>
          </cell>
          <cell r="AQ1634">
            <v>0</v>
          </cell>
          <cell r="AR1634">
            <v>0</v>
          </cell>
          <cell r="AS1634">
            <v>0</v>
          </cell>
          <cell r="AT1634">
            <v>0</v>
          </cell>
          <cell r="AU1634">
            <v>0</v>
          </cell>
          <cell r="AV1634">
            <v>0</v>
          </cell>
          <cell r="AW1634">
            <v>0</v>
          </cell>
          <cell r="AX1634">
            <v>0</v>
          </cell>
          <cell r="AY1634">
            <v>0</v>
          </cell>
          <cell r="AZ1634">
            <v>0</v>
          </cell>
          <cell r="BA1634">
            <v>0</v>
          </cell>
          <cell r="BB1634">
            <v>0</v>
          </cell>
          <cell r="BC1634">
            <v>0</v>
          </cell>
          <cell r="BD1634">
            <v>0</v>
          </cell>
          <cell r="BE1634">
            <v>0</v>
          </cell>
          <cell r="BF1634">
            <v>0</v>
          </cell>
          <cell r="BG1634">
            <v>0</v>
          </cell>
          <cell r="BH1634">
            <v>0</v>
          </cell>
          <cell r="BI1634">
            <v>0</v>
          </cell>
          <cell r="BJ1634">
            <v>0</v>
          </cell>
          <cell r="BK1634">
            <v>0</v>
          </cell>
          <cell r="BL1634">
            <v>0</v>
          </cell>
          <cell r="BM1634">
            <v>0</v>
          </cell>
          <cell r="BN1634">
            <v>0</v>
          </cell>
          <cell r="BO1634">
            <v>0</v>
          </cell>
          <cell r="BP1634">
            <v>0</v>
          </cell>
          <cell r="BQ1634">
            <v>0</v>
          </cell>
          <cell r="BR1634">
            <v>0</v>
          </cell>
          <cell r="BS1634">
            <v>0</v>
          </cell>
          <cell r="BT1634">
            <v>0</v>
          </cell>
          <cell r="BU1634">
            <v>0</v>
          </cell>
          <cell r="BV1634">
            <v>0</v>
          </cell>
          <cell r="BW1634">
            <v>0</v>
          </cell>
          <cell r="BX1634">
            <v>0</v>
          </cell>
          <cell r="BY1634">
            <v>0</v>
          </cell>
          <cell r="BZ1634">
            <v>0</v>
          </cell>
          <cell r="CA1634">
            <v>0</v>
          </cell>
          <cell r="CB1634">
            <v>0</v>
          </cell>
          <cell r="CC1634">
            <v>0</v>
          </cell>
          <cell r="CD1634">
            <v>0</v>
          </cell>
          <cell r="CE1634">
            <v>0</v>
          </cell>
          <cell r="CF1634">
            <v>0</v>
          </cell>
          <cell r="CG1634">
            <v>0</v>
          </cell>
          <cell r="CH1634">
            <v>0</v>
          </cell>
          <cell r="CI1634">
            <v>0</v>
          </cell>
          <cell r="CJ1634">
            <v>0</v>
          </cell>
          <cell r="CK1634">
            <v>0</v>
          </cell>
          <cell r="CL1634">
            <v>0</v>
          </cell>
          <cell r="CM1634">
            <v>0</v>
          </cell>
          <cell r="CN1634">
            <v>0</v>
          </cell>
          <cell r="CO1634">
            <v>0</v>
          </cell>
          <cell r="CP1634">
            <v>0</v>
          </cell>
          <cell r="CQ1634">
            <v>0</v>
          </cell>
          <cell r="CR1634">
            <v>0</v>
          </cell>
          <cell r="CS1634">
            <v>0</v>
          </cell>
          <cell r="CT1634">
            <v>0</v>
          </cell>
          <cell r="CU1634">
            <v>0</v>
          </cell>
          <cell r="CV1634">
            <v>0</v>
          </cell>
          <cell r="CW1634">
            <v>0</v>
          </cell>
          <cell r="CX1634">
            <v>0</v>
          </cell>
          <cell r="CY1634">
            <v>0</v>
          </cell>
          <cell r="CZ1634">
            <v>0</v>
          </cell>
          <cell r="DA1634">
            <v>0</v>
          </cell>
          <cell r="DB1634">
            <v>0</v>
          </cell>
          <cell r="DC1634">
            <v>0</v>
          </cell>
          <cell r="DD1634">
            <v>0</v>
          </cell>
          <cell r="DE1634">
            <v>0</v>
          </cell>
          <cell r="DF1634">
            <v>0</v>
          </cell>
          <cell r="DG1634">
            <v>0</v>
          </cell>
          <cell r="DH1634">
            <v>0</v>
          </cell>
          <cell r="DI1634">
            <v>0</v>
          </cell>
          <cell r="DJ1634">
            <v>0</v>
          </cell>
          <cell r="DK1634">
            <v>0</v>
          </cell>
          <cell r="DL1634">
            <v>0</v>
          </cell>
          <cell r="DM1634">
            <v>0</v>
          </cell>
          <cell r="DN1634">
            <v>0</v>
          </cell>
          <cell r="DO1634">
            <v>0</v>
          </cell>
          <cell r="DP1634">
            <v>0</v>
          </cell>
          <cell r="DQ1634">
            <v>0</v>
          </cell>
          <cell r="DR1634">
            <v>0</v>
          </cell>
          <cell r="DS1634">
            <v>0</v>
          </cell>
          <cell r="DT1634">
            <v>0</v>
          </cell>
          <cell r="DU1634">
            <v>0</v>
          </cell>
          <cell r="DV1634">
            <v>0</v>
          </cell>
        </row>
        <row r="1635">
          <cell r="A1635" t="str">
            <v>Seguros de Vida - ChileGRUPOSURAR</v>
          </cell>
          <cell r="B1635" t="str">
            <v>Seguros de Vida - Chile</v>
          </cell>
          <cell r="C1635">
            <v>0</v>
          </cell>
          <cell r="D1635" t="str">
            <v>R</v>
          </cell>
          <cell r="E1635">
            <v>0</v>
          </cell>
          <cell r="F1635">
            <v>0</v>
          </cell>
          <cell r="G1635" t="str">
            <v>GRUPOSURA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1</v>
          </cell>
          <cell r="O1635">
            <v>1</v>
          </cell>
          <cell r="P1635">
            <v>1</v>
          </cell>
          <cell r="Q1635">
            <v>0</v>
          </cell>
          <cell r="R1635">
            <v>1</v>
          </cell>
          <cell r="S1635">
            <v>0</v>
          </cell>
          <cell r="T1635">
            <v>0</v>
          </cell>
          <cell r="U1635">
            <v>0</v>
          </cell>
          <cell r="V1635">
            <v>0</v>
          </cell>
          <cell r="W1635">
            <v>0</v>
          </cell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0</v>
          </cell>
          <cell r="AE1635">
            <v>0</v>
          </cell>
          <cell r="AF1635">
            <v>0</v>
          </cell>
          <cell r="AG1635">
            <v>0</v>
          </cell>
          <cell r="AH1635">
            <v>0</v>
          </cell>
          <cell r="AI1635">
            <v>0</v>
          </cell>
          <cell r="AJ1635">
            <v>0</v>
          </cell>
          <cell r="AK1635">
            <v>0</v>
          </cell>
          <cell r="AL1635">
            <v>0</v>
          </cell>
          <cell r="AM1635">
            <v>0</v>
          </cell>
          <cell r="AN1635">
            <v>0</v>
          </cell>
          <cell r="AO1635">
            <v>0</v>
          </cell>
          <cell r="AP1635">
            <v>0</v>
          </cell>
          <cell r="AQ1635">
            <v>0</v>
          </cell>
          <cell r="AR1635">
            <v>0</v>
          </cell>
          <cell r="AS1635">
            <v>0</v>
          </cell>
          <cell r="AT1635">
            <v>0</v>
          </cell>
          <cell r="AU1635">
            <v>0</v>
          </cell>
          <cell r="AV1635">
            <v>0</v>
          </cell>
          <cell r="AW1635">
            <v>0</v>
          </cell>
          <cell r="AX1635">
            <v>0</v>
          </cell>
          <cell r="AY1635">
            <v>0</v>
          </cell>
          <cell r="AZ1635">
            <v>0</v>
          </cell>
          <cell r="BA1635">
            <v>0</v>
          </cell>
          <cell r="BB1635">
            <v>0</v>
          </cell>
          <cell r="BC1635">
            <v>0</v>
          </cell>
          <cell r="BD1635">
            <v>0</v>
          </cell>
          <cell r="BE1635">
            <v>0</v>
          </cell>
          <cell r="BF1635">
            <v>0</v>
          </cell>
          <cell r="BG1635">
            <v>0</v>
          </cell>
          <cell r="BH1635">
            <v>0</v>
          </cell>
          <cell r="BI1635">
            <v>0</v>
          </cell>
          <cell r="BJ1635">
            <v>0</v>
          </cell>
          <cell r="BK1635">
            <v>0</v>
          </cell>
          <cell r="BL1635">
            <v>0</v>
          </cell>
          <cell r="BM1635">
            <v>0</v>
          </cell>
          <cell r="BN1635">
            <v>0</v>
          </cell>
          <cell r="BO1635">
            <v>0</v>
          </cell>
          <cell r="BP1635">
            <v>0</v>
          </cell>
          <cell r="BQ1635">
            <v>0</v>
          </cell>
          <cell r="BR1635">
            <v>0</v>
          </cell>
          <cell r="BS1635">
            <v>0</v>
          </cell>
          <cell r="BT1635">
            <v>0</v>
          </cell>
          <cell r="BU1635">
            <v>0</v>
          </cell>
          <cell r="BV1635">
            <v>0</v>
          </cell>
          <cell r="BW1635">
            <v>0</v>
          </cell>
          <cell r="BX1635">
            <v>0</v>
          </cell>
          <cell r="BY1635">
            <v>0</v>
          </cell>
          <cell r="BZ1635">
            <v>0</v>
          </cell>
          <cell r="CA1635">
            <v>0</v>
          </cell>
          <cell r="CB1635">
            <v>0</v>
          </cell>
          <cell r="CC1635">
            <v>0</v>
          </cell>
          <cell r="CD1635">
            <v>0</v>
          </cell>
          <cell r="CE1635">
            <v>0</v>
          </cell>
          <cell r="CF1635">
            <v>0</v>
          </cell>
          <cell r="CG1635">
            <v>0</v>
          </cell>
          <cell r="CH1635">
            <v>0</v>
          </cell>
          <cell r="CI1635">
            <v>0</v>
          </cell>
          <cell r="CJ1635">
            <v>0</v>
          </cell>
          <cell r="CK1635">
            <v>0</v>
          </cell>
          <cell r="CL1635">
            <v>0</v>
          </cell>
          <cell r="CM1635">
            <v>0</v>
          </cell>
          <cell r="CN1635">
            <v>0</v>
          </cell>
          <cell r="CO1635">
            <v>0</v>
          </cell>
          <cell r="CP1635">
            <v>0</v>
          </cell>
          <cell r="CQ1635">
            <v>0</v>
          </cell>
          <cell r="CR1635">
            <v>0</v>
          </cell>
          <cell r="CS1635">
            <v>0</v>
          </cell>
          <cell r="CT1635">
            <v>0</v>
          </cell>
          <cell r="CU1635">
            <v>0</v>
          </cell>
          <cell r="CV1635">
            <v>0</v>
          </cell>
          <cell r="CW1635">
            <v>0</v>
          </cell>
          <cell r="CX1635">
            <v>0</v>
          </cell>
          <cell r="CY1635">
            <v>0</v>
          </cell>
          <cell r="CZ1635">
            <v>0</v>
          </cell>
          <cell r="DA1635">
            <v>0</v>
          </cell>
          <cell r="DB1635">
            <v>0</v>
          </cell>
          <cell r="DC1635">
            <v>0</v>
          </cell>
          <cell r="DD1635">
            <v>0</v>
          </cell>
          <cell r="DE1635">
            <v>0</v>
          </cell>
          <cell r="DF1635">
            <v>0</v>
          </cell>
          <cell r="DG1635">
            <v>0</v>
          </cell>
          <cell r="DH1635">
            <v>0</v>
          </cell>
          <cell r="DI1635">
            <v>0</v>
          </cell>
          <cell r="DJ1635">
            <v>0</v>
          </cell>
          <cell r="DK1635">
            <v>0</v>
          </cell>
          <cell r="DL1635">
            <v>0</v>
          </cell>
          <cell r="DM1635">
            <v>0</v>
          </cell>
          <cell r="DN1635">
            <v>0</v>
          </cell>
          <cell r="DO1635">
            <v>0</v>
          </cell>
          <cell r="DP1635">
            <v>0</v>
          </cell>
          <cell r="DQ1635">
            <v>0</v>
          </cell>
          <cell r="DR1635">
            <v>0</v>
          </cell>
          <cell r="DS1635">
            <v>0</v>
          </cell>
          <cell r="DT1635">
            <v>0</v>
          </cell>
          <cell r="DU1635">
            <v>0</v>
          </cell>
          <cell r="DV1635">
            <v>0</v>
          </cell>
        </row>
        <row r="1636">
          <cell r="A1636" t="str">
            <v>Seguros de Vida - ChileFAVOR INCORPORAR ACCIONISTA 2R</v>
          </cell>
          <cell r="B1636" t="str">
            <v>Seguros de Vida - Chile</v>
          </cell>
          <cell r="C1636">
            <v>0</v>
          </cell>
          <cell r="D1636" t="str">
            <v>R</v>
          </cell>
          <cell r="E1636">
            <v>0</v>
          </cell>
          <cell r="F1636">
            <v>0</v>
          </cell>
          <cell r="G1636" t="str">
            <v>FAVOR INCORPORAR ACCIONISTA 2</v>
          </cell>
          <cell r="H1636">
            <v>0</v>
          </cell>
          <cell r="I1636">
            <v>0</v>
          </cell>
          <cell r="J1636">
            <v>0</v>
          </cell>
          <cell r="K1636">
            <v>0</v>
          </cell>
          <cell r="L1636">
            <v>0</v>
          </cell>
          <cell r="M1636">
            <v>0</v>
          </cell>
          <cell r="N1636">
            <v>0</v>
          </cell>
          <cell r="O1636">
            <v>0</v>
          </cell>
          <cell r="P1636">
            <v>0</v>
          </cell>
          <cell r="Q1636">
            <v>0</v>
          </cell>
          <cell r="R1636">
            <v>0</v>
          </cell>
          <cell r="S1636">
            <v>0</v>
          </cell>
          <cell r="T1636">
            <v>0</v>
          </cell>
          <cell r="U1636">
            <v>0</v>
          </cell>
          <cell r="V1636">
            <v>0</v>
          </cell>
          <cell r="W1636">
            <v>0</v>
          </cell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0</v>
          </cell>
          <cell r="AE1636">
            <v>0</v>
          </cell>
          <cell r="AF1636">
            <v>0</v>
          </cell>
          <cell r="AG1636">
            <v>0</v>
          </cell>
          <cell r="AH1636">
            <v>0</v>
          </cell>
          <cell r="AI1636">
            <v>0</v>
          </cell>
          <cell r="AJ1636">
            <v>0</v>
          </cell>
          <cell r="AK1636">
            <v>0</v>
          </cell>
          <cell r="AL1636">
            <v>0</v>
          </cell>
          <cell r="AM1636">
            <v>0</v>
          </cell>
          <cell r="AN1636">
            <v>0</v>
          </cell>
          <cell r="AO1636">
            <v>0</v>
          </cell>
          <cell r="AP1636">
            <v>0</v>
          </cell>
          <cell r="AQ1636">
            <v>0</v>
          </cell>
          <cell r="AR1636">
            <v>0</v>
          </cell>
          <cell r="AS1636">
            <v>0</v>
          </cell>
          <cell r="AT1636">
            <v>0</v>
          </cell>
          <cell r="AU1636">
            <v>0</v>
          </cell>
          <cell r="AV1636">
            <v>0</v>
          </cell>
          <cell r="AW1636">
            <v>0</v>
          </cell>
          <cell r="AX1636">
            <v>0</v>
          </cell>
          <cell r="AY1636">
            <v>0</v>
          </cell>
          <cell r="AZ1636">
            <v>0</v>
          </cell>
          <cell r="BA1636">
            <v>0</v>
          </cell>
          <cell r="BB1636">
            <v>0</v>
          </cell>
          <cell r="BC1636">
            <v>0</v>
          </cell>
          <cell r="BD1636">
            <v>0</v>
          </cell>
          <cell r="BE1636">
            <v>0</v>
          </cell>
          <cell r="BF1636">
            <v>0</v>
          </cell>
          <cell r="BG1636">
            <v>0</v>
          </cell>
          <cell r="BH1636">
            <v>0</v>
          </cell>
          <cell r="BI1636">
            <v>0</v>
          </cell>
          <cell r="BJ1636">
            <v>0</v>
          </cell>
          <cell r="BK1636">
            <v>0</v>
          </cell>
          <cell r="BL1636">
            <v>0</v>
          </cell>
          <cell r="BM1636">
            <v>0</v>
          </cell>
          <cell r="BN1636">
            <v>0</v>
          </cell>
          <cell r="BO1636">
            <v>0</v>
          </cell>
          <cell r="BP1636">
            <v>0</v>
          </cell>
          <cell r="BQ1636">
            <v>0</v>
          </cell>
          <cell r="BR1636">
            <v>0</v>
          </cell>
          <cell r="BS1636">
            <v>0</v>
          </cell>
          <cell r="BT1636">
            <v>0</v>
          </cell>
          <cell r="BU1636">
            <v>0</v>
          </cell>
          <cell r="BV1636">
            <v>0</v>
          </cell>
          <cell r="BW1636">
            <v>0</v>
          </cell>
          <cell r="BX1636">
            <v>0</v>
          </cell>
          <cell r="BY1636">
            <v>0</v>
          </cell>
          <cell r="BZ1636">
            <v>0</v>
          </cell>
          <cell r="CA1636">
            <v>0</v>
          </cell>
          <cell r="CB1636">
            <v>0</v>
          </cell>
          <cell r="CC1636">
            <v>0</v>
          </cell>
          <cell r="CD1636">
            <v>0</v>
          </cell>
          <cell r="CE1636">
            <v>0</v>
          </cell>
          <cell r="CF1636">
            <v>0</v>
          </cell>
          <cell r="CG1636">
            <v>0</v>
          </cell>
          <cell r="CH1636">
            <v>0</v>
          </cell>
          <cell r="CI1636">
            <v>0</v>
          </cell>
          <cell r="CJ1636">
            <v>0</v>
          </cell>
          <cell r="CK1636">
            <v>0</v>
          </cell>
          <cell r="CL1636">
            <v>0</v>
          </cell>
          <cell r="CM1636">
            <v>0</v>
          </cell>
          <cell r="CN1636">
            <v>0</v>
          </cell>
          <cell r="CO1636">
            <v>0</v>
          </cell>
          <cell r="CP1636">
            <v>0</v>
          </cell>
          <cell r="CQ1636">
            <v>0</v>
          </cell>
          <cell r="CR1636">
            <v>0</v>
          </cell>
          <cell r="CS1636">
            <v>0</v>
          </cell>
          <cell r="CT1636">
            <v>0</v>
          </cell>
          <cell r="CU1636">
            <v>0</v>
          </cell>
          <cell r="CV1636">
            <v>0</v>
          </cell>
          <cell r="CW1636">
            <v>0</v>
          </cell>
          <cell r="CX1636">
            <v>0</v>
          </cell>
          <cell r="CY1636">
            <v>0</v>
          </cell>
          <cell r="CZ1636">
            <v>0</v>
          </cell>
          <cell r="DA1636">
            <v>0</v>
          </cell>
          <cell r="DB1636">
            <v>0</v>
          </cell>
          <cell r="DC1636">
            <v>0</v>
          </cell>
          <cell r="DD1636">
            <v>0</v>
          </cell>
          <cell r="DE1636">
            <v>0</v>
          </cell>
          <cell r="DF1636">
            <v>0</v>
          </cell>
          <cell r="DG1636">
            <v>0</v>
          </cell>
          <cell r="DH1636">
            <v>0</v>
          </cell>
          <cell r="DI1636">
            <v>0</v>
          </cell>
          <cell r="DJ1636">
            <v>0</v>
          </cell>
          <cell r="DK1636">
            <v>0</v>
          </cell>
          <cell r="DL1636">
            <v>0</v>
          </cell>
          <cell r="DM1636">
            <v>0</v>
          </cell>
          <cell r="DN1636">
            <v>0</v>
          </cell>
          <cell r="DO1636">
            <v>0</v>
          </cell>
          <cell r="DP1636">
            <v>0</v>
          </cell>
          <cell r="DQ1636">
            <v>0</v>
          </cell>
          <cell r="DR1636">
            <v>0</v>
          </cell>
          <cell r="DS1636">
            <v>0</v>
          </cell>
          <cell r="DT1636">
            <v>0</v>
          </cell>
          <cell r="DU1636">
            <v>0</v>
          </cell>
          <cell r="DV1636">
            <v>0</v>
          </cell>
        </row>
        <row r="1637">
          <cell r="A1637" t="str">
            <v>Seguros de Vida - ChileFAVOR INCORPORAR ACCIONISTA 3R</v>
          </cell>
          <cell r="B1637" t="str">
            <v>Seguros de Vida - Chile</v>
          </cell>
          <cell r="C1637">
            <v>0</v>
          </cell>
          <cell r="D1637" t="str">
            <v>R</v>
          </cell>
          <cell r="E1637">
            <v>0</v>
          </cell>
          <cell r="F1637">
            <v>0</v>
          </cell>
          <cell r="G1637" t="str">
            <v>FAVOR INCORPORAR ACCIONISTA 3</v>
          </cell>
          <cell r="H1637">
            <v>0</v>
          </cell>
          <cell r="I1637">
            <v>0</v>
          </cell>
          <cell r="J1637">
            <v>0</v>
          </cell>
          <cell r="K1637">
            <v>0</v>
          </cell>
          <cell r="L1637">
            <v>0</v>
          </cell>
          <cell r="M1637">
            <v>0</v>
          </cell>
          <cell r="N1637">
            <v>0</v>
          </cell>
          <cell r="O1637">
            <v>0</v>
          </cell>
          <cell r="P1637">
            <v>0</v>
          </cell>
          <cell r="Q1637">
            <v>0</v>
          </cell>
          <cell r="R1637">
            <v>0</v>
          </cell>
          <cell r="S1637">
            <v>0</v>
          </cell>
          <cell r="T1637">
            <v>0</v>
          </cell>
          <cell r="U1637">
            <v>0</v>
          </cell>
          <cell r="V1637">
            <v>0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  <cell r="AJ1637">
            <v>0</v>
          </cell>
          <cell r="AK1637">
            <v>0</v>
          </cell>
          <cell r="AL1637">
            <v>0</v>
          </cell>
          <cell r="AM1637">
            <v>0</v>
          </cell>
          <cell r="AN1637">
            <v>0</v>
          </cell>
          <cell r="AO1637">
            <v>0</v>
          </cell>
          <cell r="AP1637">
            <v>0</v>
          </cell>
          <cell r="AQ1637">
            <v>0</v>
          </cell>
          <cell r="AR1637">
            <v>0</v>
          </cell>
          <cell r="AS1637">
            <v>0</v>
          </cell>
          <cell r="AT1637">
            <v>0</v>
          </cell>
          <cell r="AU1637">
            <v>0</v>
          </cell>
          <cell r="AV1637">
            <v>0</v>
          </cell>
          <cell r="AW1637">
            <v>0</v>
          </cell>
          <cell r="AX1637">
            <v>0</v>
          </cell>
          <cell r="AY1637">
            <v>0</v>
          </cell>
          <cell r="AZ1637">
            <v>0</v>
          </cell>
          <cell r="BA1637">
            <v>0</v>
          </cell>
          <cell r="BB1637">
            <v>0</v>
          </cell>
          <cell r="BC1637">
            <v>0</v>
          </cell>
          <cell r="BD1637">
            <v>0</v>
          </cell>
          <cell r="BE1637">
            <v>0</v>
          </cell>
          <cell r="BF1637">
            <v>0</v>
          </cell>
          <cell r="BG1637">
            <v>0</v>
          </cell>
          <cell r="BH1637">
            <v>0</v>
          </cell>
          <cell r="BI1637">
            <v>0</v>
          </cell>
          <cell r="BJ1637">
            <v>0</v>
          </cell>
          <cell r="BK1637">
            <v>0</v>
          </cell>
          <cell r="BL1637">
            <v>0</v>
          </cell>
          <cell r="BM1637">
            <v>0</v>
          </cell>
          <cell r="BN1637">
            <v>0</v>
          </cell>
          <cell r="BO1637">
            <v>0</v>
          </cell>
          <cell r="BP1637">
            <v>0</v>
          </cell>
          <cell r="BQ1637">
            <v>0</v>
          </cell>
          <cell r="BR1637">
            <v>0</v>
          </cell>
          <cell r="BS1637">
            <v>0</v>
          </cell>
          <cell r="BT1637">
            <v>0</v>
          </cell>
          <cell r="BU1637">
            <v>0</v>
          </cell>
          <cell r="BV1637">
            <v>0</v>
          </cell>
          <cell r="BW1637">
            <v>0</v>
          </cell>
          <cell r="BX1637">
            <v>0</v>
          </cell>
          <cell r="BY1637">
            <v>0</v>
          </cell>
          <cell r="BZ1637">
            <v>0</v>
          </cell>
          <cell r="CA1637">
            <v>0</v>
          </cell>
          <cell r="CB1637">
            <v>0</v>
          </cell>
          <cell r="CC1637">
            <v>0</v>
          </cell>
          <cell r="CD1637">
            <v>0</v>
          </cell>
          <cell r="CE1637">
            <v>0</v>
          </cell>
          <cell r="CF1637">
            <v>0</v>
          </cell>
          <cell r="CG1637">
            <v>0</v>
          </cell>
          <cell r="CH1637">
            <v>0</v>
          </cell>
          <cell r="CI1637">
            <v>0</v>
          </cell>
          <cell r="CJ1637">
            <v>0</v>
          </cell>
          <cell r="CK1637">
            <v>0</v>
          </cell>
          <cell r="CL1637">
            <v>0</v>
          </cell>
          <cell r="CM1637">
            <v>0</v>
          </cell>
          <cell r="CN1637">
            <v>0</v>
          </cell>
          <cell r="CO1637">
            <v>0</v>
          </cell>
          <cell r="CP1637">
            <v>0</v>
          </cell>
          <cell r="CQ1637">
            <v>0</v>
          </cell>
          <cell r="CR1637">
            <v>0</v>
          </cell>
          <cell r="CS1637">
            <v>0</v>
          </cell>
          <cell r="CT1637">
            <v>0</v>
          </cell>
          <cell r="CU1637">
            <v>0</v>
          </cell>
          <cell r="CV1637">
            <v>0</v>
          </cell>
          <cell r="CW1637">
            <v>0</v>
          </cell>
          <cell r="CX1637">
            <v>0</v>
          </cell>
          <cell r="CY1637">
            <v>0</v>
          </cell>
          <cell r="CZ1637">
            <v>0</v>
          </cell>
          <cell r="DA1637">
            <v>0</v>
          </cell>
          <cell r="DB1637">
            <v>0</v>
          </cell>
          <cell r="DC1637">
            <v>0</v>
          </cell>
          <cell r="DD1637">
            <v>0</v>
          </cell>
          <cell r="DE1637">
            <v>0</v>
          </cell>
          <cell r="DF1637">
            <v>0</v>
          </cell>
          <cell r="DG1637">
            <v>0</v>
          </cell>
          <cell r="DH1637">
            <v>0</v>
          </cell>
          <cell r="DI1637">
            <v>0</v>
          </cell>
          <cell r="DJ1637">
            <v>0</v>
          </cell>
          <cell r="DK1637">
            <v>0</v>
          </cell>
          <cell r="DL1637">
            <v>0</v>
          </cell>
          <cell r="DM1637">
            <v>0</v>
          </cell>
          <cell r="DN1637">
            <v>0</v>
          </cell>
          <cell r="DO1637">
            <v>0</v>
          </cell>
          <cell r="DP1637">
            <v>0</v>
          </cell>
          <cell r="DQ1637">
            <v>0</v>
          </cell>
          <cell r="DR1637">
            <v>0</v>
          </cell>
          <cell r="DS1637">
            <v>0</v>
          </cell>
          <cell r="DT1637">
            <v>0</v>
          </cell>
          <cell r="DU1637">
            <v>0</v>
          </cell>
          <cell r="DV1637">
            <v>0</v>
          </cell>
        </row>
        <row r="1638">
          <cell r="A1638" t="str">
            <v>Seguros de Vida - ChileFAVOR INCORPORAR ACCIONISTA 4R</v>
          </cell>
          <cell r="B1638" t="str">
            <v>Seguros de Vida - Chile</v>
          </cell>
          <cell r="C1638">
            <v>0</v>
          </cell>
          <cell r="D1638" t="str">
            <v>R</v>
          </cell>
          <cell r="E1638">
            <v>0</v>
          </cell>
          <cell r="F1638">
            <v>0</v>
          </cell>
          <cell r="G1638" t="str">
            <v>FAVOR INCORPORAR ACCIONISTA 4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  <cell r="P1638">
            <v>0</v>
          </cell>
          <cell r="Q1638">
            <v>0</v>
          </cell>
          <cell r="R1638">
            <v>0</v>
          </cell>
          <cell r="S1638">
            <v>0</v>
          </cell>
          <cell r="T1638">
            <v>0</v>
          </cell>
          <cell r="U1638">
            <v>0</v>
          </cell>
          <cell r="V1638">
            <v>0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  <cell r="AJ1638">
            <v>0</v>
          </cell>
          <cell r="AK1638">
            <v>0</v>
          </cell>
          <cell r="AL1638">
            <v>0</v>
          </cell>
          <cell r="AM1638">
            <v>0</v>
          </cell>
          <cell r="AN1638">
            <v>0</v>
          </cell>
          <cell r="AO1638">
            <v>0</v>
          </cell>
          <cell r="AP1638">
            <v>0</v>
          </cell>
          <cell r="AQ1638">
            <v>0</v>
          </cell>
          <cell r="AR1638">
            <v>0</v>
          </cell>
          <cell r="AS1638">
            <v>0</v>
          </cell>
          <cell r="AT1638">
            <v>0</v>
          </cell>
          <cell r="AU1638">
            <v>0</v>
          </cell>
          <cell r="AV1638">
            <v>0</v>
          </cell>
          <cell r="AW1638">
            <v>0</v>
          </cell>
          <cell r="AX1638">
            <v>0</v>
          </cell>
          <cell r="AY1638">
            <v>0</v>
          </cell>
          <cell r="AZ1638">
            <v>0</v>
          </cell>
          <cell r="BA1638">
            <v>0</v>
          </cell>
          <cell r="BB1638">
            <v>0</v>
          </cell>
          <cell r="BC1638">
            <v>0</v>
          </cell>
          <cell r="BD1638">
            <v>0</v>
          </cell>
          <cell r="BE1638">
            <v>0</v>
          </cell>
          <cell r="BF1638">
            <v>0</v>
          </cell>
          <cell r="BG1638">
            <v>0</v>
          </cell>
          <cell r="BH1638">
            <v>0</v>
          </cell>
          <cell r="BI1638">
            <v>0</v>
          </cell>
          <cell r="BJ1638">
            <v>0</v>
          </cell>
          <cell r="BK1638">
            <v>0</v>
          </cell>
          <cell r="BL1638">
            <v>0</v>
          </cell>
          <cell r="BM1638">
            <v>0</v>
          </cell>
          <cell r="BN1638">
            <v>0</v>
          </cell>
          <cell r="BO1638">
            <v>0</v>
          </cell>
          <cell r="BP1638">
            <v>0</v>
          </cell>
          <cell r="BQ1638">
            <v>0</v>
          </cell>
          <cell r="BR1638">
            <v>0</v>
          </cell>
          <cell r="BS1638">
            <v>0</v>
          </cell>
          <cell r="BT1638">
            <v>0</v>
          </cell>
          <cell r="BU1638">
            <v>0</v>
          </cell>
          <cell r="BV1638">
            <v>0</v>
          </cell>
          <cell r="BW1638">
            <v>0</v>
          </cell>
          <cell r="BX1638">
            <v>0</v>
          </cell>
          <cell r="BY1638">
            <v>0</v>
          </cell>
          <cell r="BZ1638">
            <v>0</v>
          </cell>
          <cell r="CA1638">
            <v>0</v>
          </cell>
          <cell r="CB1638">
            <v>0</v>
          </cell>
          <cell r="CC1638">
            <v>0</v>
          </cell>
          <cell r="CD1638">
            <v>0</v>
          </cell>
          <cell r="CE1638">
            <v>0</v>
          </cell>
          <cell r="CF1638">
            <v>0</v>
          </cell>
          <cell r="CG1638">
            <v>0</v>
          </cell>
          <cell r="CH1638">
            <v>0</v>
          </cell>
          <cell r="CI1638">
            <v>0</v>
          </cell>
          <cell r="CJ1638">
            <v>0</v>
          </cell>
          <cell r="CK1638">
            <v>0</v>
          </cell>
          <cell r="CL1638">
            <v>0</v>
          </cell>
          <cell r="CM1638">
            <v>0</v>
          </cell>
          <cell r="CN1638">
            <v>0</v>
          </cell>
          <cell r="CO1638">
            <v>0</v>
          </cell>
          <cell r="CP1638">
            <v>0</v>
          </cell>
          <cell r="CQ1638">
            <v>0</v>
          </cell>
          <cell r="CR1638">
            <v>0</v>
          </cell>
          <cell r="CS1638">
            <v>0</v>
          </cell>
          <cell r="CT1638">
            <v>0</v>
          </cell>
          <cell r="CU1638">
            <v>0</v>
          </cell>
          <cell r="CV1638">
            <v>0</v>
          </cell>
          <cell r="CW1638">
            <v>0</v>
          </cell>
          <cell r="CX1638">
            <v>0</v>
          </cell>
          <cell r="CY1638">
            <v>0</v>
          </cell>
          <cell r="CZ1638">
            <v>0</v>
          </cell>
          <cell r="DA1638">
            <v>0</v>
          </cell>
          <cell r="DB1638">
            <v>0</v>
          </cell>
          <cell r="DC1638">
            <v>0</v>
          </cell>
          <cell r="DD1638">
            <v>0</v>
          </cell>
          <cell r="DE1638">
            <v>0</v>
          </cell>
          <cell r="DF1638">
            <v>0</v>
          </cell>
          <cell r="DG1638">
            <v>0</v>
          </cell>
          <cell r="DH1638">
            <v>0</v>
          </cell>
          <cell r="DI1638">
            <v>0</v>
          </cell>
          <cell r="DJ1638">
            <v>0</v>
          </cell>
          <cell r="DK1638">
            <v>0</v>
          </cell>
          <cell r="DL1638">
            <v>0</v>
          </cell>
          <cell r="DM1638">
            <v>0</v>
          </cell>
          <cell r="DN1638">
            <v>0</v>
          </cell>
          <cell r="DO1638">
            <v>0</v>
          </cell>
          <cell r="DP1638">
            <v>0</v>
          </cell>
          <cell r="DQ1638">
            <v>0</v>
          </cell>
          <cell r="DR1638">
            <v>0</v>
          </cell>
          <cell r="DS1638">
            <v>0</v>
          </cell>
          <cell r="DT1638">
            <v>0</v>
          </cell>
          <cell r="DU1638">
            <v>0</v>
          </cell>
          <cell r="DV1638">
            <v>0</v>
          </cell>
        </row>
        <row r="1639">
          <cell r="A1639" t="str">
            <v>Seguros de Vida - ChileFAVOR INCORPORAR ACCIONISTA 5R</v>
          </cell>
          <cell r="B1639" t="str">
            <v>Seguros de Vida - Chile</v>
          </cell>
          <cell r="C1639">
            <v>0</v>
          </cell>
          <cell r="D1639" t="str">
            <v>R</v>
          </cell>
          <cell r="E1639">
            <v>0</v>
          </cell>
          <cell r="F1639">
            <v>0</v>
          </cell>
          <cell r="G1639" t="str">
            <v>FAVOR INCORPORAR ACCIONISTA 5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  <cell r="AJ1639">
            <v>0</v>
          </cell>
          <cell r="AK1639">
            <v>0</v>
          </cell>
          <cell r="AL1639">
            <v>0</v>
          </cell>
          <cell r="AM1639">
            <v>0</v>
          </cell>
          <cell r="AN1639">
            <v>0</v>
          </cell>
          <cell r="AO1639">
            <v>0</v>
          </cell>
          <cell r="AP1639">
            <v>0</v>
          </cell>
          <cell r="AQ1639">
            <v>0</v>
          </cell>
          <cell r="AR1639">
            <v>0</v>
          </cell>
          <cell r="AS1639">
            <v>0</v>
          </cell>
          <cell r="AT1639">
            <v>0</v>
          </cell>
          <cell r="AU1639">
            <v>0</v>
          </cell>
          <cell r="AV1639">
            <v>0</v>
          </cell>
          <cell r="AW1639">
            <v>0</v>
          </cell>
          <cell r="AX1639">
            <v>0</v>
          </cell>
          <cell r="AY1639">
            <v>0</v>
          </cell>
          <cell r="AZ1639">
            <v>0</v>
          </cell>
          <cell r="BA1639">
            <v>0</v>
          </cell>
          <cell r="BB1639">
            <v>0</v>
          </cell>
          <cell r="BC1639">
            <v>0</v>
          </cell>
          <cell r="BD1639">
            <v>0</v>
          </cell>
          <cell r="BE1639">
            <v>0</v>
          </cell>
          <cell r="BF1639">
            <v>0</v>
          </cell>
          <cell r="BG1639">
            <v>0</v>
          </cell>
          <cell r="BH1639">
            <v>0</v>
          </cell>
          <cell r="BI1639">
            <v>0</v>
          </cell>
          <cell r="BJ1639">
            <v>0</v>
          </cell>
          <cell r="BK1639">
            <v>0</v>
          </cell>
          <cell r="BL1639">
            <v>0</v>
          </cell>
          <cell r="BM1639">
            <v>0</v>
          </cell>
          <cell r="BN1639">
            <v>0</v>
          </cell>
          <cell r="BO1639">
            <v>0</v>
          </cell>
          <cell r="BP1639">
            <v>0</v>
          </cell>
          <cell r="BQ1639">
            <v>0</v>
          </cell>
          <cell r="BR1639">
            <v>0</v>
          </cell>
          <cell r="BS1639">
            <v>0</v>
          </cell>
          <cell r="BT1639">
            <v>0</v>
          </cell>
          <cell r="BU1639">
            <v>0</v>
          </cell>
          <cell r="BV1639">
            <v>0</v>
          </cell>
          <cell r="BW1639">
            <v>0</v>
          </cell>
          <cell r="BX1639">
            <v>0</v>
          </cell>
          <cell r="BY1639">
            <v>0</v>
          </cell>
          <cell r="BZ1639">
            <v>0</v>
          </cell>
          <cell r="CA1639">
            <v>0</v>
          </cell>
          <cell r="CB1639">
            <v>0</v>
          </cell>
          <cell r="CC1639">
            <v>0</v>
          </cell>
          <cell r="CD1639">
            <v>0</v>
          </cell>
          <cell r="CE1639">
            <v>0</v>
          </cell>
          <cell r="CF1639">
            <v>0</v>
          </cell>
          <cell r="CG1639">
            <v>0</v>
          </cell>
          <cell r="CH1639">
            <v>0</v>
          </cell>
          <cell r="CI1639">
            <v>0</v>
          </cell>
          <cell r="CJ1639">
            <v>0</v>
          </cell>
          <cell r="CK1639">
            <v>0</v>
          </cell>
          <cell r="CL1639">
            <v>0</v>
          </cell>
          <cell r="CM1639">
            <v>0</v>
          </cell>
          <cell r="CN1639">
            <v>0</v>
          </cell>
          <cell r="CO1639">
            <v>0</v>
          </cell>
          <cell r="CP1639">
            <v>0</v>
          </cell>
          <cell r="CQ1639">
            <v>0</v>
          </cell>
          <cell r="CR1639">
            <v>0</v>
          </cell>
          <cell r="CS1639">
            <v>0</v>
          </cell>
          <cell r="CT1639">
            <v>0</v>
          </cell>
          <cell r="CU1639">
            <v>0</v>
          </cell>
          <cell r="CV1639">
            <v>0</v>
          </cell>
          <cell r="CW1639">
            <v>0</v>
          </cell>
          <cell r="CX1639">
            <v>0</v>
          </cell>
          <cell r="CY1639">
            <v>0</v>
          </cell>
          <cell r="CZ1639">
            <v>0</v>
          </cell>
          <cell r="DA1639">
            <v>0</v>
          </cell>
          <cell r="DB1639">
            <v>0</v>
          </cell>
          <cell r="DC1639">
            <v>0</v>
          </cell>
          <cell r="DD1639">
            <v>0</v>
          </cell>
          <cell r="DE1639">
            <v>0</v>
          </cell>
          <cell r="DF1639">
            <v>0</v>
          </cell>
          <cell r="DG1639">
            <v>0</v>
          </cell>
          <cell r="DH1639">
            <v>0</v>
          </cell>
          <cell r="DI1639">
            <v>0</v>
          </cell>
          <cell r="DJ1639">
            <v>0</v>
          </cell>
          <cell r="DK1639">
            <v>0</v>
          </cell>
          <cell r="DL1639">
            <v>0</v>
          </cell>
          <cell r="DM1639">
            <v>0</v>
          </cell>
          <cell r="DN1639">
            <v>0</v>
          </cell>
          <cell r="DO1639">
            <v>0</v>
          </cell>
          <cell r="DP1639">
            <v>0</v>
          </cell>
          <cell r="DQ1639">
            <v>0</v>
          </cell>
          <cell r="DR1639">
            <v>0</v>
          </cell>
          <cell r="DS1639">
            <v>0</v>
          </cell>
          <cell r="DT1639">
            <v>0</v>
          </cell>
          <cell r="DU1639">
            <v>0</v>
          </cell>
          <cell r="DV1639">
            <v>0</v>
          </cell>
        </row>
        <row r="1640">
          <cell r="A1640" t="str">
            <v>Seguros de Vida - ChileTOTALR</v>
          </cell>
          <cell r="B1640" t="str">
            <v>Seguros de Vida - Chile</v>
          </cell>
          <cell r="C1640">
            <v>0</v>
          </cell>
          <cell r="D1640" t="str">
            <v>R</v>
          </cell>
          <cell r="E1640">
            <v>0</v>
          </cell>
          <cell r="F1640">
            <v>0</v>
          </cell>
          <cell r="G1640" t="str">
            <v>TOTAL</v>
          </cell>
          <cell r="H1640">
            <v>0</v>
          </cell>
          <cell r="I1640">
            <v>0</v>
          </cell>
          <cell r="J1640">
            <v>0</v>
          </cell>
          <cell r="K1640">
            <v>0</v>
          </cell>
          <cell r="L1640">
            <v>0</v>
          </cell>
          <cell r="M1640">
            <v>0</v>
          </cell>
          <cell r="N1640">
            <v>1</v>
          </cell>
          <cell r="O1640">
            <v>1</v>
          </cell>
          <cell r="P1640">
            <v>1</v>
          </cell>
          <cell r="Q1640">
            <v>0</v>
          </cell>
          <cell r="R1640">
            <v>1</v>
          </cell>
          <cell r="S1640">
            <v>0</v>
          </cell>
          <cell r="T1640">
            <v>0</v>
          </cell>
          <cell r="U1640">
            <v>0</v>
          </cell>
          <cell r="V1640">
            <v>0</v>
          </cell>
          <cell r="W1640">
            <v>0</v>
          </cell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0</v>
          </cell>
          <cell r="AE1640">
            <v>0</v>
          </cell>
          <cell r="AF1640">
            <v>0</v>
          </cell>
          <cell r="AG1640">
            <v>0</v>
          </cell>
          <cell r="AH1640">
            <v>0</v>
          </cell>
          <cell r="AI1640">
            <v>0</v>
          </cell>
          <cell r="AJ1640">
            <v>0</v>
          </cell>
          <cell r="AK1640">
            <v>0</v>
          </cell>
          <cell r="AL1640">
            <v>0</v>
          </cell>
          <cell r="AM1640">
            <v>0</v>
          </cell>
          <cell r="AN1640">
            <v>0</v>
          </cell>
          <cell r="AO1640">
            <v>0</v>
          </cell>
          <cell r="AP1640">
            <v>0</v>
          </cell>
          <cell r="AQ1640">
            <v>0</v>
          </cell>
          <cell r="AR1640">
            <v>0</v>
          </cell>
          <cell r="AS1640">
            <v>0</v>
          </cell>
          <cell r="AT1640">
            <v>0</v>
          </cell>
          <cell r="AU1640">
            <v>0</v>
          </cell>
          <cell r="AV1640">
            <v>0</v>
          </cell>
          <cell r="AW1640">
            <v>0</v>
          </cell>
          <cell r="AX1640">
            <v>0</v>
          </cell>
          <cell r="AY1640">
            <v>0</v>
          </cell>
          <cell r="AZ1640">
            <v>0</v>
          </cell>
          <cell r="BA1640">
            <v>0</v>
          </cell>
          <cell r="BB1640">
            <v>0</v>
          </cell>
          <cell r="BC1640">
            <v>0</v>
          </cell>
          <cell r="BD1640">
            <v>0</v>
          </cell>
          <cell r="BE1640">
            <v>0</v>
          </cell>
          <cell r="BF1640">
            <v>0</v>
          </cell>
          <cell r="BG1640">
            <v>0</v>
          </cell>
          <cell r="BH1640">
            <v>0</v>
          </cell>
          <cell r="BI1640">
            <v>0</v>
          </cell>
          <cell r="BJ1640">
            <v>0</v>
          </cell>
          <cell r="BK1640">
            <v>0</v>
          </cell>
          <cell r="BL1640">
            <v>0</v>
          </cell>
          <cell r="BM1640">
            <v>0</v>
          </cell>
          <cell r="BN1640">
            <v>0</v>
          </cell>
          <cell r="BO1640">
            <v>0</v>
          </cell>
          <cell r="BP1640">
            <v>0</v>
          </cell>
          <cell r="BQ1640">
            <v>0</v>
          </cell>
          <cell r="BR1640">
            <v>0</v>
          </cell>
          <cell r="BS1640">
            <v>0</v>
          </cell>
          <cell r="BT1640">
            <v>0</v>
          </cell>
          <cell r="BU1640">
            <v>0</v>
          </cell>
          <cell r="BV1640">
            <v>0</v>
          </cell>
          <cell r="BW1640">
            <v>0</v>
          </cell>
          <cell r="BX1640">
            <v>0</v>
          </cell>
          <cell r="BY1640">
            <v>0</v>
          </cell>
          <cell r="BZ1640">
            <v>0</v>
          </cell>
          <cell r="CA1640">
            <v>0</v>
          </cell>
          <cell r="CB1640">
            <v>0</v>
          </cell>
          <cell r="CC1640">
            <v>0</v>
          </cell>
          <cell r="CD1640">
            <v>0</v>
          </cell>
          <cell r="CE1640">
            <v>0</v>
          </cell>
          <cell r="CF1640">
            <v>0</v>
          </cell>
          <cell r="CG1640">
            <v>0</v>
          </cell>
          <cell r="CH1640">
            <v>0</v>
          </cell>
          <cell r="CI1640">
            <v>0</v>
          </cell>
          <cell r="CJ1640">
            <v>0</v>
          </cell>
          <cell r="CK1640">
            <v>0</v>
          </cell>
          <cell r="CL1640">
            <v>0</v>
          </cell>
          <cell r="CM1640">
            <v>0</v>
          </cell>
          <cell r="CN1640">
            <v>0</v>
          </cell>
          <cell r="CO1640">
            <v>0</v>
          </cell>
          <cell r="CP1640">
            <v>0</v>
          </cell>
          <cell r="CQ1640">
            <v>0</v>
          </cell>
          <cell r="CR1640">
            <v>0</v>
          </cell>
          <cell r="CS1640">
            <v>0</v>
          </cell>
          <cell r="CT1640">
            <v>0</v>
          </cell>
          <cell r="CU1640">
            <v>0</v>
          </cell>
          <cell r="CV1640">
            <v>0</v>
          </cell>
          <cell r="CW1640">
            <v>0</v>
          </cell>
          <cell r="CX1640">
            <v>0</v>
          </cell>
          <cell r="CY1640">
            <v>0</v>
          </cell>
          <cell r="CZ1640">
            <v>0</v>
          </cell>
          <cell r="DA1640">
            <v>0</v>
          </cell>
          <cell r="DB1640">
            <v>0</v>
          </cell>
          <cell r="DC1640">
            <v>0</v>
          </cell>
          <cell r="DD1640">
            <v>0</v>
          </cell>
          <cell r="DE1640">
            <v>0</v>
          </cell>
          <cell r="DF1640">
            <v>0</v>
          </cell>
          <cell r="DG1640">
            <v>0</v>
          </cell>
          <cell r="DH1640">
            <v>0</v>
          </cell>
          <cell r="DI1640">
            <v>0</v>
          </cell>
          <cell r="DJ1640">
            <v>0</v>
          </cell>
          <cell r="DK1640">
            <v>0</v>
          </cell>
          <cell r="DL1640">
            <v>0</v>
          </cell>
          <cell r="DM1640">
            <v>0</v>
          </cell>
          <cell r="DN1640">
            <v>0</v>
          </cell>
          <cell r="DO1640">
            <v>0</v>
          </cell>
          <cell r="DP1640">
            <v>0</v>
          </cell>
          <cell r="DQ1640">
            <v>0</v>
          </cell>
          <cell r="DR1640">
            <v>0</v>
          </cell>
          <cell r="DS1640">
            <v>0</v>
          </cell>
          <cell r="DT1640">
            <v>0</v>
          </cell>
          <cell r="DU1640">
            <v>0</v>
          </cell>
          <cell r="DV1640">
            <v>0</v>
          </cell>
        </row>
        <row r="1642">
          <cell r="A1642">
            <v>0</v>
          </cell>
          <cell r="B1642">
            <v>0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 t="str">
            <v>URUGUAY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</row>
        <row r="1643">
          <cell r="A1643">
            <v>0</v>
          </cell>
          <cell r="B1643">
            <v>0</v>
          </cell>
          <cell r="C1643">
            <v>0</v>
          </cell>
          <cell r="D1643">
            <v>0</v>
          </cell>
          <cell r="E1643">
            <v>0</v>
          </cell>
          <cell r="F1643">
            <v>0</v>
          </cell>
          <cell r="G1643" t="str">
            <v>Afinidad AFAP - Uruguay</v>
          </cell>
          <cell r="H1643">
            <v>0</v>
          </cell>
          <cell r="I1643">
            <v>0</v>
          </cell>
          <cell r="J1643">
            <v>0</v>
          </cell>
          <cell r="K1643">
            <v>0</v>
          </cell>
          <cell r="L1643">
            <v>0</v>
          </cell>
          <cell r="M1643">
            <v>0</v>
          </cell>
          <cell r="N1643">
            <v>0</v>
          </cell>
          <cell r="O1643">
            <v>0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  <cell r="AJ1643">
            <v>0</v>
          </cell>
          <cell r="AK1643">
            <v>0</v>
          </cell>
          <cell r="AL1643">
            <v>0</v>
          </cell>
          <cell r="AM1643">
            <v>0</v>
          </cell>
          <cell r="AN1643">
            <v>0</v>
          </cell>
          <cell r="AO1643">
            <v>0</v>
          </cell>
          <cell r="AP1643">
            <v>0</v>
          </cell>
          <cell r="AQ1643">
            <v>0</v>
          </cell>
          <cell r="AR1643">
            <v>0</v>
          </cell>
          <cell r="AS1643">
            <v>0</v>
          </cell>
          <cell r="AT1643">
            <v>0</v>
          </cell>
          <cell r="AU1643">
            <v>0</v>
          </cell>
          <cell r="AV1643">
            <v>0</v>
          </cell>
          <cell r="AW1643">
            <v>0</v>
          </cell>
          <cell r="AX1643">
            <v>0</v>
          </cell>
          <cell r="AY1643">
            <v>0</v>
          </cell>
          <cell r="AZ1643">
            <v>0</v>
          </cell>
          <cell r="BA1643">
            <v>0</v>
          </cell>
          <cell r="BB1643">
            <v>0</v>
          </cell>
          <cell r="BC1643">
            <v>0</v>
          </cell>
          <cell r="BD1643">
            <v>0</v>
          </cell>
          <cell r="BE1643">
            <v>0</v>
          </cell>
          <cell r="BF1643">
            <v>0</v>
          </cell>
          <cell r="BG1643">
            <v>0</v>
          </cell>
          <cell r="BH1643">
            <v>0</v>
          </cell>
          <cell r="BI1643">
            <v>0</v>
          </cell>
          <cell r="BJ1643">
            <v>0</v>
          </cell>
          <cell r="BK1643">
            <v>0</v>
          </cell>
          <cell r="BL1643">
            <v>0</v>
          </cell>
          <cell r="BM1643">
            <v>0</v>
          </cell>
          <cell r="BN1643">
            <v>0</v>
          </cell>
          <cell r="BO1643">
            <v>0</v>
          </cell>
          <cell r="BP1643">
            <v>0</v>
          </cell>
          <cell r="BQ1643">
            <v>0</v>
          </cell>
          <cell r="BR1643">
            <v>0</v>
          </cell>
          <cell r="BS1643">
            <v>0</v>
          </cell>
          <cell r="BT1643">
            <v>0</v>
          </cell>
          <cell r="BU1643">
            <v>0</v>
          </cell>
          <cell r="BV1643">
            <v>0</v>
          </cell>
          <cell r="BW1643">
            <v>0</v>
          </cell>
          <cell r="BX1643">
            <v>0</v>
          </cell>
          <cell r="BY1643">
            <v>0</v>
          </cell>
          <cell r="BZ1643">
            <v>0</v>
          </cell>
          <cell r="CA1643">
            <v>0</v>
          </cell>
          <cell r="CB1643">
            <v>0</v>
          </cell>
          <cell r="CC1643">
            <v>0</v>
          </cell>
          <cell r="CD1643">
            <v>0</v>
          </cell>
          <cell r="CE1643">
            <v>0</v>
          </cell>
          <cell r="CF1643">
            <v>0</v>
          </cell>
          <cell r="CG1643">
            <v>0</v>
          </cell>
          <cell r="CH1643">
            <v>0</v>
          </cell>
          <cell r="CI1643">
            <v>0</v>
          </cell>
          <cell r="CJ1643">
            <v>0</v>
          </cell>
          <cell r="CK1643">
            <v>0</v>
          </cell>
          <cell r="CL1643">
            <v>0</v>
          </cell>
          <cell r="CM1643">
            <v>0</v>
          </cell>
          <cell r="CN1643">
            <v>0</v>
          </cell>
          <cell r="CO1643">
            <v>0</v>
          </cell>
          <cell r="CP1643">
            <v>0</v>
          </cell>
          <cell r="CQ1643">
            <v>0</v>
          </cell>
          <cell r="CR1643">
            <v>0</v>
          </cell>
          <cell r="CS1643">
            <v>0</v>
          </cell>
          <cell r="CT1643">
            <v>0</v>
          </cell>
          <cell r="CU1643">
            <v>0</v>
          </cell>
          <cell r="CV1643">
            <v>0</v>
          </cell>
          <cell r="CW1643">
            <v>0</v>
          </cell>
          <cell r="CX1643">
            <v>0</v>
          </cell>
          <cell r="CY1643">
            <v>0</v>
          </cell>
          <cell r="CZ1643">
            <v>0</v>
          </cell>
          <cell r="DA1643">
            <v>0</v>
          </cell>
          <cell r="DB1643">
            <v>0</v>
          </cell>
          <cell r="DC1643">
            <v>0</v>
          </cell>
          <cell r="DD1643">
            <v>0</v>
          </cell>
          <cell r="DE1643">
            <v>0</v>
          </cell>
          <cell r="DF1643">
            <v>0</v>
          </cell>
          <cell r="DG1643">
            <v>0</v>
          </cell>
          <cell r="DH1643">
            <v>0</v>
          </cell>
          <cell r="DI1643">
            <v>0</v>
          </cell>
          <cell r="DJ1643">
            <v>0</v>
          </cell>
          <cell r="DK1643">
            <v>0</v>
          </cell>
          <cell r="DL1643">
            <v>0</v>
          </cell>
          <cell r="DM1643">
            <v>0</v>
          </cell>
          <cell r="DN1643">
            <v>0</v>
          </cell>
          <cell r="DO1643">
            <v>0</v>
          </cell>
          <cell r="DP1643">
            <v>0</v>
          </cell>
          <cell r="DQ1643">
            <v>0</v>
          </cell>
          <cell r="DR1643">
            <v>0</v>
          </cell>
          <cell r="DS1643">
            <v>0</v>
          </cell>
          <cell r="DT1643">
            <v>0</v>
          </cell>
          <cell r="DU1643">
            <v>0</v>
          </cell>
          <cell r="DV1643">
            <v>0</v>
          </cell>
        </row>
        <row r="1644">
          <cell r="A1644">
            <v>0</v>
          </cell>
          <cell r="B1644">
            <v>0</v>
          </cell>
          <cell r="C1644">
            <v>0</v>
          </cell>
          <cell r="D1644">
            <v>0</v>
          </cell>
          <cell r="E1644">
            <v>0</v>
          </cell>
          <cell r="F1644">
            <v>0</v>
          </cell>
          <cell r="G1644" t="str">
            <v>Balance Real</v>
          </cell>
          <cell r="H1644">
            <v>0</v>
          </cell>
          <cell r="I1644">
            <v>0</v>
          </cell>
          <cell r="J1644">
            <v>0</v>
          </cell>
          <cell r="K1644">
            <v>0</v>
          </cell>
          <cell r="L1644">
            <v>0</v>
          </cell>
          <cell r="M1644">
            <v>0</v>
          </cell>
          <cell r="N1644">
            <v>0</v>
          </cell>
          <cell r="O1644">
            <v>0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  <cell r="AJ1644">
            <v>0</v>
          </cell>
          <cell r="AK1644">
            <v>0</v>
          </cell>
          <cell r="AL1644">
            <v>0</v>
          </cell>
          <cell r="AM1644">
            <v>0</v>
          </cell>
          <cell r="AN1644">
            <v>0</v>
          </cell>
          <cell r="AO1644">
            <v>0</v>
          </cell>
          <cell r="AP1644">
            <v>0</v>
          </cell>
          <cell r="AQ1644">
            <v>0</v>
          </cell>
          <cell r="AR1644">
            <v>0</v>
          </cell>
          <cell r="AS1644">
            <v>0</v>
          </cell>
          <cell r="AT1644">
            <v>0</v>
          </cell>
          <cell r="AU1644">
            <v>0</v>
          </cell>
          <cell r="AV1644">
            <v>0</v>
          </cell>
          <cell r="AW1644">
            <v>0</v>
          </cell>
          <cell r="AX1644">
            <v>0</v>
          </cell>
          <cell r="AY1644">
            <v>0</v>
          </cell>
          <cell r="AZ1644">
            <v>0</v>
          </cell>
          <cell r="BA1644">
            <v>0</v>
          </cell>
          <cell r="BB1644">
            <v>0</v>
          </cell>
          <cell r="BC1644">
            <v>0</v>
          </cell>
          <cell r="BD1644">
            <v>0</v>
          </cell>
          <cell r="BE1644">
            <v>0</v>
          </cell>
          <cell r="BF1644">
            <v>0</v>
          </cell>
          <cell r="BG1644">
            <v>0</v>
          </cell>
          <cell r="BH1644">
            <v>0</v>
          </cell>
          <cell r="BI1644">
            <v>0</v>
          </cell>
          <cell r="BJ1644">
            <v>0</v>
          </cell>
          <cell r="BK1644">
            <v>0</v>
          </cell>
          <cell r="BL1644">
            <v>0</v>
          </cell>
          <cell r="BM1644">
            <v>0</v>
          </cell>
          <cell r="BN1644">
            <v>0</v>
          </cell>
          <cell r="BO1644">
            <v>0</v>
          </cell>
          <cell r="BP1644">
            <v>0</v>
          </cell>
          <cell r="BQ1644">
            <v>0</v>
          </cell>
          <cell r="BR1644">
            <v>0</v>
          </cell>
          <cell r="BS1644">
            <v>0</v>
          </cell>
          <cell r="BT1644">
            <v>0</v>
          </cell>
          <cell r="BU1644">
            <v>0</v>
          </cell>
          <cell r="BV1644">
            <v>0</v>
          </cell>
          <cell r="BW1644">
            <v>0</v>
          </cell>
          <cell r="BX1644">
            <v>0</v>
          </cell>
          <cell r="BY1644">
            <v>0</v>
          </cell>
          <cell r="BZ1644">
            <v>0</v>
          </cell>
          <cell r="CA1644">
            <v>0</v>
          </cell>
          <cell r="CB1644">
            <v>0</v>
          </cell>
          <cell r="CC1644">
            <v>0</v>
          </cell>
          <cell r="CD1644">
            <v>0</v>
          </cell>
          <cell r="CE1644">
            <v>0</v>
          </cell>
          <cell r="CF1644">
            <v>0</v>
          </cell>
          <cell r="CG1644">
            <v>0</v>
          </cell>
          <cell r="CH1644">
            <v>0</v>
          </cell>
          <cell r="CI1644">
            <v>0</v>
          </cell>
          <cell r="CJ1644">
            <v>0</v>
          </cell>
          <cell r="CK1644">
            <v>0</v>
          </cell>
          <cell r="CL1644">
            <v>0</v>
          </cell>
          <cell r="CM1644">
            <v>0</v>
          </cell>
          <cell r="CN1644">
            <v>0</v>
          </cell>
          <cell r="CO1644">
            <v>0</v>
          </cell>
          <cell r="CP1644">
            <v>0</v>
          </cell>
          <cell r="CQ1644">
            <v>0</v>
          </cell>
          <cell r="CR1644">
            <v>0</v>
          </cell>
          <cell r="CS1644">
            <v>0</v>
          </cell>
          <cell r="CT1644">
            <v>0</v>
          </cell>
          <cell r="CU1644">
            <v>0</v>
          </cell>
          <cell r="CV1644">
            <v>0</v>
          </cell>
          <cell r="CW1644">
            <v>0</v>
          </cell>
          <cell r="CX1644">
            <v>0</v>
          </cell>
          <cell r="CY1644">
            <v>0</v>
          </cell>
          <cell r="CZ1644">
            <v>0</v>
          </cell>
          <cell r="DA1644">
            <v>0</v>
          </cell>
          <cell r="DB1644">
            <v>0</v>
          </cell>
          <cell r="DC1644">
            <v>0</v>
          </cell>
          <cell r="DD1644">
            <v>0</v>
          </cell>
          <cell r="DE1644">
            <v>0</v>
          </cell>
          <cell r="DF1644">
            <v>0</v>
          </cell>
          <cell r="DG1644">
            <v>0</v>
          </cell>
          <cell r="DH1644">
            <v>0</v>
          </cell>
          <cell r="DI1644">
            <v>0</v>
          </cell>
          <cell r="DJ1644">
            <v>0</v>
          </cell>
          <cell r="DK1644">
            <v>0</v>
          </cell>
          <cell r="DL1644">
            <v>0</v>
          </cell>
          <cell r="DM1644">
            <v>0</v>
          </cell>
          <cell r="DN1644">
            <v>0</v>
          </cell>
          <cell r="DO1644">
            <v>0</v>
          </cell>
          <cell r="DP1644">
            <v>0</v>
          </cell>
          <cell r="DQ1644">
            <v>0</v>
          </cell>
          <cell r="DR1644">
            <v>0</v>
          </cell>
          <cell r="DS1644">
            <v>0</v>
          </cell>
          <cell r="DT1644">
            <v>0</v>
          </cell>
          <cell r="DU1644">
            <v>0</v>
          </cell>
          <cell r="DV1644">
            <v>0</v>
          </cell>
        </row>
        <row r="1645">
          <cell r="A1645" t="str">
            <v>Afinidad AFAPDisponibleR</v>
          </cell>
          <cell r="B1645" t="str">
            <v>Afinidad AFAP</v>
          </cell>
          <cell r="C1645">
            <v>0</v>
          </cell>
          <cell r="D1645" t="str">
            <v>R</v>
          </cell>
          <cell r="E1645" t="str">
            <v>Miles USD</v>
          </cell>
          <cell r="F1645" t="str">
            <v>Contabilidad</v>
          </cell>
          <cell r="G1645" t="str">
            <v>Disponible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63542.483770000079</v>
          </cell>
          <cell r="O1645">
            <v>63210.518130000084</v>
          </cell>
          <cell r="P1645">
            <v>43020.0431300001</v>
          </cell>
          <cell r="Q1645">
            <v>32716.21992999985</v>
          </cell>
          <cell r="R1645">
            <v>6691.8441699997811</v>
          </cell>
          <cell r="S1645">
            <v>4642.0296599999701</v>
          </cell>
          <cell r="T1645">
            <v>0</v>
          </cell>
          <cell r="U1645">
            <v>0</v>
          </cell>
          <cell r="V1645">
            <v>0</v>
          </cell>
          <cell r="W1645">
            <v>0</v>
          </cell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0</v>
          </cell>
          <cell r="AE1645">
            <v>0</v>
          </cell>
          <cell r="AF1645">
            <v>0</v>
          </cell>
          <cell r="AG1645">
            <v>0</v>
          </cell>
          <cell r="AH1645">
            <v>0</v>
          </cell>
          <cell r="AI1645">
            <v>0</v>
          </cell>
          <cell r="AJ1645">
            <v>0</v>
          </cell>
          <cell r="AK1645">
            <v>0</v>
          </cell>
          <cell r="AL1645">
            <v>0</v>
          </cell>
          <cell r="AM1645">
            <v>0</v>
          </cell>
          <cell r="AN1645">
            <v>0</v>
          </cell>
          <cell r="AO1645">
            <v>0</v>
          </cell>
          <cell r="AP1645">
            <v>0</v>
          </cell>
          <cell r="AQ1645">
            <v>0</v>
          </cell>
          <cell r="AR1645">
            <v>0</v>
          </cell>
          <cell r="AS1645">
            <v>0</v>
          </cell>
          <cell r="AT1645">
            <v>0</v>
          </cell>
          <cell r="AU1645">
            <v>0</v>
          </cell>
          <cell r="AV1645">
            <v>0</v>
          </cell>
          <cell r="AW1645">
            <v>0</v>
          </cell>
          <cell r="AX1645">
            <v>0</v>
          </cell>
          <cell r="AY1645">
            <v>0</v>
          </cell>
          <cell r="AZ1645">
            <v>0</v>
          </cell>
          <cell r="BA1645">
            <v>0</v>
          </cell>
          <cell r="BB1645">
            <v>0</v>
          </cell>
          <cell r="BC1645">
            <v>0</v>
          </cell>
          <cell r="BD1645">
            <v>0</v>
          </cell>
          <cell r="BE1645">
            <v>0</v>
          </cell>
          <cell r="BF1645">
            <v>0</v>
          </cell>
          <cell r="BG1645">
            <v>0</v>
          </cell>
          <cell r="BH1645">
            <v>0</v>
          </cell>
          <cell r="BI1645">
            <v>0</v>
          </cell>
          <cell r="BJ1645">
            <v>0</v>
          </cell>
          <cell r="BK1645">
            <v>0</v>
          </cell>
          <cell r="BL1645">
            <v>0</v>
          </cell>
          <cell r="BM1645">
            <v>0</v>
          </cell>
          <cell r="BN1645">
            <v>0</v>
          </cell>
          <cell r="BO1645">
            <v>0</v>
          </cell>
          <cell r="BP1645">
            <v>0</v>
          </cell>
          <cell r="BQ1645">
            <v>0</v>
          </cell>
          <cell r="BR1645">
            <v>0</v>
          </cell>
          <cell r="BS1645">
            <v>0</v>
          </cell>
          <cell r="BT1645">
            <v>0</v>
          </cell>
          <cell r="BU1645">
            <v>0</v>
          </cell>
          <cell r="BV1645">
            <v>0</v>
          </cell>
          <cell r="BW1645">
            <v>0</v>
          </cell>
          <cell r="BX1645">
            <v>0</v>
          </cell>
          <cell r="BY1645">
            <v>0</v>
          </cell>
          <cell r="BZ1645">
            <v>0</v>
          </cell>
          <cell r="CA1645">
            <v>0</v>
          </cell>
          <cell r="CB1645">
            <v>0</v>
          </cell>
          <cell r="CC1645">
            <v>0</v>
          </cell>
          <cell r="CD1645">
            <v>0</v>
          </cell>
          <cell r="CE1645">
            <v>0</v>
          </cell>
          <cell r="CF1645">
            <v>0</v>
          </cell>
          <cell r="CG1645">
            <v>0</v>
          </cell>
          <cell r="CH1645">
            <v>0</v>
          </cell>
          <cell r="CI1645">
            <v>0</v>
          </cell>
          <cell r="CJ1645">
            <v>0</v>
          </cell>
          <cell r="CK1645">
            <v>0</v>
          </cell>
          <cell r="CL1645">
            <v>0</v>
          </cell>
          <cell r="CM1645">
            <v>0</v>
          </cell>
          <cell r="CN1645">
            <v>0</v>
          </cell>
          <cell r="CO1645">
            <v>0</v>
          </cell>
          <cell r="CP1645">
            <v>0</v>
          </cell>
          <cell r="CQ1645">
            <v>0</v>
          </cell>
          <cell r="CR1645">
            <v>0</v>
          </cell>
          <cell r="CS1645">
            <v>0</v>
          </cell>
          <cell r="CT1645">
            <v>0</v>
          </cell>
          <cell r="CU1645">
            <v>0</v>
          </cell>
          <cell r="CV1645">
            <v>0</v>
          </cell>
          <cell r="CW1645">
            <v>0</v>
          </cell>
          <cell r="CX1645">
            <v>0</v>
          </cell>
          <cell r="CY1645">
            <v>0</v>
          </cell>
          <cell r="CZ1645">
            <v>0</v>
          </cell>
          <cell r="DA1645">
            <v>0</v>
          </cell>
          <cell r="DB1645">
            <v>0</v>
          </cell>
          <cell r="DC1645">
            <v>0</v>
          </cell>
          <cell r="DD1645">
            <v>0</v>
          </cell>
          <cell r="DE1645">
            <v>0</v>
          </cell>
          <cell r="DF1645">
            <v>0</v>
          </cell>
          <cell r="DG1645">
            <v>0</v>
          </cell>
          <cell r="DH1645">
            <v>0</v>
          </cell>
          <cell r="DI1645">
            <v>0</v>
          </cell>
          <cell r="DJ1645">
            <v>0</v>
          </cell>
          <cell r="DK1645">
            <v>0</v>
          </cell>
          <cell r="DL1645">
            <v>0</v>
          </cell>
          <cell r="DM1645">
            <v>0</v>
          </cell>
          <cell r="DN1645">
            <v>0</v>
          </cell>
          <cell r="DO1645">
            <v>0</v>
          </cell>
          <cell r="DP1645">
            <v>0</v>
          </cell>
          <cell r="DQ1645">
            <v>0</v>
          </cell>
          <cell r="DR1645">
            <v>0</v>
          </cell>
          <cell r="DS1645">
            <v>0</v>
          </cell>
          <cell r="DT1645">
            <v>0</v>
          </cell>
          <cell r="DU1645">
            <v>0</v>
          </cell>
          <cell r="DV1645">
            <v>0</v>
          </cell>
        </row>
        <row r="1646">
          <cell r="A1646" t="str">
            <v>Afinidad AFAPInversiones TemporalesR</v>
          </cell>
          <cell r="B1646" t="str">
            <v>Afinidad AFAP</v>
          </cell>
          <cell r="C1646">
            <v>0</v>
          </cell>
          <cell r="D1646" t="str">
            <v>R</v>
          </cell>
          <cell r="E1646" t="str">
            <v>Miles USD</v>
          </cell>
          <cell r="F1646" t="str">
            <v>Contabilidad</v>
          </cell>
          <cell r="G1646" t="str">
            <v>Inversiones Temporales</v>
          </cell>
          <cell r="H1646">
            <v>0</v>
          </cell>
          <cell r="I1646">
            <v>0</v>
          </cell>
          <cell r="J1646">
            <v>0</v>
          </cell>
          <cell r="K1646">
            <v>0</v>
          </cell>
          <cell r="L1646">
            <v>0</v>
          </cell>
          <cell r="M1646">
            <v>0</v>
          </cell>
          <cell r="N1646">
            <v>228873.24914</v>
          </cell>
          <cell r="O1646">
            <v>218467.53713000001</v>
          </cell>
          <cell r="P1646">
            <v>218789.93365999998</v>
          </cell>
          <cell r="Q1646">
            <v>214658.50248000002</v>
          </cell>
          <cell r="R1646">
            <v>254326.67393000002</v>
          </cell>
          <cell r="S1646">
            <v>241613.23264</v>
          </cell>
          <cell r="T1646">
            <v>0</v>
          </cell>
          <cell r="U1646">
            <v>0</v>
          </cell>
          <cell r="V1646">
            <v>0</v>
          </cell>
          <cell r="W1646">
            <v>0</v>
          </cell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0</v>
          </cell>
          <cell r="AE1646">
            <v>0</v>
          </cell>
          <cell r="AF1646">
            <v>0</v>
          </cell>
          <cell r="AG1646">
            <v>0</v>
          </cell>
          <cell r="AH1646">
            <v>0</v>
          </cell>
          <cell r="AI1646">
            <v>0</v>
          </cell>
          <cell r="AJ1646">
            <v>0</v>
          </cell>
          <cell r="AK1646">
            <v>0</v>
          </cell>
          <cell r="AL1646">
            <v>0</v>
          </cell>
          <cell r="AM1646">
            <v>0</v>
          </cell>
          <cell r="AN1646">
            <v>0</v>
          </cell>
          <cell r="AO1646">
            <v>0</v>
          </cell>
          <cell r="AP1646">
            <v>0</v>
          </cell>
          <cell r="AQ1646">
            <v>0</v>
          </cell>
          <cell r="AR1646">
            <v>0</v>
          </cell>
          <cell r="AS1646">
            <v>0</v>
          </cell>
          <cell r="AT1646">
            <v>0</v>
          </cell>
          <cell r="AU1646">
            <v>0</v>
          </cell>
          <cell r="AV1646">
            <v>0</v>
          </cell>
          <cell r="AW1646">
            <v>0</v>
          </cell>
          <cell r="AX1646">
            <v>0</v>
          </cell>
          <cell r="AY1646">
            <v>0</v>
          </cell>
          <cell r="AZ1646">
            <v>0</v>
          </cell>
          <cell r="BA1646">
            <v>0</v>
          </cell>
          <cell r="BB1646">
            <v>0</v>
          </cell>
          <cell r="BC1646">
            <v>0</v>
          </cell>
          <cell r="BD1646">
            <v>0</v>
          </cell>
          <cell r="BE1646">
            <v>0</v>
          </cell>
          <cell r="BF1646">
            <v>0</v>
          </cell>
          <cell r="BG1646">
            <v>0</v>
          </cell>
          <cell r="BH1646">
            <v>0</v>
          </cell>
          <cell r="BI1646">
            <v>0</v>
          </cell>
          <cell r="BJ1646">
            <v>0</v>
          </cell>
          <cell r="BK1646">
            <v>0</v>
          </cell>
          <cell r="BL1646">
            <v>0</v>
          </cell>
          <cell r="BM1646">
            <v>0</v>
          </cell>
          <cell r="BN1646">
            <v>0</v>
          </cell>
          <cell r="BO1646">
            <v>0</v>
          </cell>
          <cell r="BP1646">
            <v>0</v>
          </cell>
          <cell r="BQ1646">
            <v>0</v>
          </cell>
          <cell r="BR1646">
            <v>0</v>
          </cell>
          <cell r="BS1646">
            <v>0</v>
          </cell>
          <cell r="BT1646">
            <v>0</v>
          </cell>
          <cell r="BU1646">
            <v>0</v>
          </cell>
          <cell r="BV1646">
            <v>0</v>
          </cell>
          <cell r="BW1646">
            <v>0</v>
          </cell>
          <cell r="BX1646">
            <v>0</v>
          </cell>
          <cell r="BY1646">
            <v>0</v>
          </cell>
          <cell r="BZ1646">
            <v>0</v>
          </cell>
          <cell r="CA1646">
            <v>0</v>
          </cell>
          <cell r="CB1646">
            <v>0</v>
          </cell>
          <cell r="CC1646">
            <v>0</v>
          </cell>
          <cell r="CD1646">
            <v>0</v>
          </cell>
          <cell r="CE1646">
            <v>0</v>
          </cell>
          <cell r="CF1646">
            <v>0</v>
          </cell>
          <cell r="CG1646">
            <v>0</v>
          </cell>
          <cell r="CH1646">
            <v>0</v>
          </cell>
          <cell r="CI1646">
            <v>0</v>
          </cell>
          <cell r="CJ1646">
            <v>0</v>
          </cell>
          <cell r="CK1646">
            <v>0</v>
          </cell>
          <cell r="CL1646">
            <v>0</v>
          </cell>
          <cell r="CM1646">
            <v>0</v>
          </cell>
          <cell r="CN1646">
            <v>0</v>
          </cell>
          <cell r="CO1646">
            <v>0</v>
          </cell>
          <cell r="CP1646">
            <v>0</v>
          </cell>
          <cell r="CQ1646">
            <v>0</v>
          </cell>
          <cell r="CR1646">
            <v>0</v>
          </cell>
          <cell r="CS1646">
            <v>0</v>
          </cell>
          <cell r="CT1646">
            <v>0</v>
          </cell>
          <cell r="CU1646">
            <v>0</v>
          </cell>
          <cell r="CV1646">
            <v>0</v>
          </cell>
          <cell r="CW1646">
            <v>0</v>
          </cell>
          <cell r="CX1646">
            <v>0</v>
          </cell>
          <cell r="CY1646">
            <v>0</v>
          </cell>
          <cell r="CZ1646">
            <v>0</v>
          </cell>
          <cell r="DA1646">
            <v>0</v>
          </cell>
          <cell r="DB1646">
            <v>0</v>
          </cell>
          <cell r="DC1646">
            <v>0</v>
          </cell>
          <cell r="DD1646">
            <v>0</v>
          </cell>
          <cell r="DE1646">
            <v>0</v>
          </cell>
          <cell r="DF1646">
            <v>0</v>
          </cell>
          <cell r="DG1646">
            <v>0</v>
          </cell>
          <cell r="DH1646">
            <v>0</v>
          </cell>
          <cell r="DI1646">
            <v>0</v>
          </cell>
          <cell r="DJ1646">
            <v>0</v>
          </cell>
          <cell r="DK1646">
            <v>0</v>
          </cell>
          <cell r="DL1646">
            <v>0</v>
          </cell>
          <cell r="DM1646">
            <v>0</v>
          </cell>
          <cell r="DN1646">
            <v>0</v>
          </cell>
          <cell r="DO1646">
            <v>0</v>
          </cell>
          <cell r="DP1646">
            <v>0</v>
          </cell>
          <cell r="DQ1646">
            <v>0</v>
          </cell>
          <cell r="DR1646">
            <v>0</v>
          </cell>
          <cell r="DS1646">
            <v>0</v>
          </cell>
          <cell r="DT1646">
            <v>0</v>
          </cell>
          <cell r="DU1646">
            <v>0</v>
          </cell>
          <cell r="DV1646">
            <v>0</v>
          </cell>
        </row>
        <row r="1647">
          <cell r="A1647" t="str">
            <v>Afinidad AFAPInversiones negociables en títulos de deudaR</v>
          </cell>
          <cell r="B1647" t="str">
            <v>Afinidad AFAP</v>
          </cell>
          <cell r="C1647">
            <v>0</v>
          </cell>
          <cell r="D1647" t="str">
            <v>R</v>
          </cell>
          <cell r="E1647" t="str">
            <v>Miles USD</v>
          </cell>
          <cell r="F1647" t="str">
            <v>Contabilidad</v>
          </cell>
          <cell r="G1647" t="str">
            <v>Inversiones negociables en títulos de deuda</v>
          </cell>
          <cell r="H1647">
            <v>0</v>
          </cell>
          <cell r="I1647">
            <v>0</v>
          </cell>
          <cell r="J1647">
            <v>0</v>
          </cell>
          <cell r="K1647">
            <v>0</v>
          </cell>
          <cell r="L1647">
            <v>0</v>
          </cell>
          <cell r="M1647">
            <v>0</v>
          </cell>
          <cell r="N1647">
            <v>76465.012110000011</v>
          </cell>
          <cell r="O1647">
            <v>89930.329100000032</v>
          </cell>
          <cell r="P1647">
            <v>75420.306360000002</v>
          </cell>
          <cell r="Q1647">
            <v>89413.005050000036</v>
          </cell>
          <cell r="R1647">
            <v>113308.98849</v>
          </cell>
          <cell r="S1647">
            <v>118320.95083</v>
          </cell>
          <cell r="T1647">
            <v>0</v>
          </cell>
          <cell r="U1647">
            <v>0</v>
          </cell>
          <cell r="V1647">
            <v>0</v>
          </cell>
          <cell r="W1647">
            <v>0</v>
          </cell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0</v>
          </cell>
          <cell r="AE1647">
            <v>0</v>
          </cell>
          <cell r="AF1647">
            <v>0</v>
          </cell>
          <cell r="AG1647">
            <v>0</v>
          </cell>
          <cell r="AH1647">
            <v>0</v>
          </cell>
          <cell r="AI1647">
            <v>0</v>
          </cell>
          <cell r="AJ1647">
            <v>0</v>
          </cell>
          <cell r="AK1647">
            <v>0</v>
          </cell>
          <cell r="AL1647">
            <v>0</v>
          </cell>
          <cell r="AM1647">
            <v>0</v>
          </cell>
          <cell r="AN1647">
            <v>0</v>
          </cell>
          <cell r="AO1647">
            <v>0</v>
          </cell>
          <cell r="AP1647">
            <v>0</v>
          </cell>
          <cell r="AQ1647">
            <v>0</v>
          </cell>
          <cell r="AR1647">
            <v>0</v>
          </cell>
          <cell r="AS1647">
            <v>0</v>
          </cell>
          <cell r="AT1647">
            <v>0</v>
          </cell>
          <cell r="AU1647">
            <v>0</v>
          </cell>
          <cell r="AV1647">
            <v>0</v>
          </cell>
          <cell r="AW1647">
            <v>0</v>
          </cell>
          <cell r="AX1647">
            <v>0</v>
          </cell>
          <cell r="AY1647">
            <v>0</v>
          </cell>
          <cell r="AZ1647">
            <v>0</v>
          </cell>
          <cell r="BA1647">
            <v>0</v>
          </cell>
          <cell r="BB1647">
            <v>0</v>
          </cell>
          <cell r="BC1647">
            <v>0</v>
          </cell>
          <cell r="BD1647">
            <v>0</v>
          </cell>
          <cell r="BE1647">
            <v>0</v>
          </cell>
          <cell r="BF1647">
            <v>0</v>
          </cell>
          <cell r="BG1647">
            <v>0</v>
          </cell>
          <cell r="BH1647">
            <v>0</v>
          </cell>
          <cell r="BI1647">
            <v>0</v>
          </cell>
          <cell r="BJ1647">
            <v>0</v>
          </cell>
          <cell r="BK1647">
            <v>0</v>
          </cell>
          <cell r="BL1647">
            <v>0</v>
          </cell>
          <cell r="BM1647">
            <v>0</v>
          </cell>
          <cell r="BN1647">
            <v>0</v>
          </cell>
          <cell r="BO1647">
            <v>0</v>
          </cell>
          <cell r="BP1647">
            <v>0</v>
          </cell>
          <cell r="BQ1647">
            <v>0</v>
          </cell>
          <cell r="BR1647">
            <v>0</v>
          </cell>
          <cell r="BS1647">
            <v>0</v>
          </cell>
          <cell r="BT1647">
            <v>0</v>
          </cell>
          <cell r="BU1647">
            <v>0</v>
          </cell>
          <cell r="BV1647">
            <v>0</v>
          </cell>
          <cell r="BW1647">
            <v>0</v>
          </cell>
          <cell r="BX1647">
            <v>0</v>
          </cell>
          <cell r="BY1647">
            <v>0</v>
          </cell>
          <cell r="BZ1647">
            <v>0</v>
          </cell>
          <cell r="CA1647">
            <v>0</v>
          </cell>
          <cell r="CB1647">
            <v>0</v>
          </cell>
          <cell r="CC1647">
            <v>0</v>
          </cell>
          <cell r="CD1647">
            <v>0</v>
          </cell>
          <cell r="CE1647">
            <v>0</v>
          </cell>
          <cell r="CF1647">
            <v>0</v>
          </cell>
          <cell r="CG1647">
            <v>0</v>
          </cell>
          <cell r="CH1647">
            <v>0</v>
          </cell>
          <cell r="CI1647">
            <v>0</v>
          </cell>
          <cell r="CJ1647">
            <v>0</v>
          </cell>
          <cell r="CK1647">
            <v>0</v>
          </cell>
          <cell r="CL1647">
            <v>0</v>
          </cell>
          <cell r="CM1647">
            <v>0</v>
          </cell>
          <cell r="CN1647">
            <v>0</v>
          </cell>
          <cell r="CO1647">
            <v>0</v>
          </cell>
          <cell r="CP1647">
            <v>0</v>
          </cell>
          <cell r="CQ1647">
            <v>0</v>
          </cell>
          <cell r="CR1647">
            <v>0</v>
          </cell>
          <cell r="CS1647">
            <v>0</v>
          </cell>
          <cell r="CT1647">
            <v>0</v>
          </cell>
          <cell r="CU1647">
            <v>0</v>
          </cell>
          <cell r="CV1647">
            <v>0</v>
          </cell>
          <cell r="CW1647">
            <v>0</v>
          </cell>
          <cell r="CX1647">
            <v>0</v>
          </cell>
          <cell r="CY1647">
            <v>0</v>
          </cell>
          <cell r="CZ1647">
            <v>0</v>
          </cell>
          <cell r="DA1647">
            <v>0</v>
          </cell>
          <cell r="DB1647">
            <v>0</v>
          </cell>
          <cell r="DC1647">
            <v>0</v>
          </cell>
          <cell r="DD1647">
            <v>0</v>
          </cell>
          <cell r="DE1647">
            <v>0</v>
          </cell>
          <cell r="DF1647">
            <v>0</v>
          </cell>
          <cell r="DG1647">
            <v>0</v>
          </cell>
          <cell r="DH1647">
            <v>0</v>
          </cell>
          <cell r="DI1647">
            <v>0</v>
          </cell>
          <cell r="DJ1647">
            <v>0</v>
          </cell>
          <cell r="DK1647">
            <v>0</v>
          </cell>
          <cell r="DL1647">
            <v>0</v>
          </cell>
          <cell r="DM1647">
            <v>0</v>
          </cell>
          <cell r="DN1647">
            <v>0</v>
          </cell>
          <cell r="DO1647">
            <v>0</v>
          </cell>
          <cell r="DP1647">
            <v>0</v>
          </cell>
          <cell r="DQ1647">
            <v>0</v>
          </cell>
          <cell r="DR1647">
            <v>0</v>
          </cell>
          <cell r="DS1647">
            <v>0</v>
          </cell>
          <cell r="DT1647">
            <v>0</v>
          </cell>
          <cell r="DU1647">
            <v>0</v>
          </cell>
          <cell r="DV1647">
            <v>0</v>
          </cell>
        </row>
        <row r="1648">
          <cell r="A1648" t="str">
            <v>Afinidad AFAPInversoines negociables en títulos participativosR</v>
          </cell>
          <cell r="B1648" t="str">
            <v>Afinidad AFAP</v>
          </cell>
          <cell r="C1648">
            <v>0</v>
          </cell>
          <cell r="D1648" t="str">
            <v>R</v>
          </cell>
          <cell r="E1648" t="str">
            <v>Miles USD</v>
          </cell>
          <cell r="F1648" t="str">
            <v>Contabilidad</v>
          </cell>
          <cell r="G1648" t="str">
            <v>Inversoines negociables en títulos participativos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152408.23702999999</v>
          </cell>
          <cell r="O1648">
            <v>128537.20802999999</v>
          </cell>
          <cell r="P1648">
            <v>143369.62729999999</v>
          </cell>
          <cell r="Q1648">
            <v>125245.49743</v>
          </cell>
          <cell r="R1648">
            <v>141017.68544</v>
          </cell>
          <cell r="S1648">
            <v>123292.28181</v>
          </cell>
          <cell r="T1648">
            <v>0</v>
          </cell>
          <cell r="U1648">
            <v>0</v>
          </cell>
          <cell r="V1648">
            <v>0</v>
          </cell>
          <cell r="W1648">
            <v>0</v>
          </cell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0</v>
          </cell>
          <cell r="AE1648">
            <v>0</v>
          </cell>
          <cell r="AF1648">
            <v>0</v>
          </cell>
          <cell r="AG1648">
            <v>0</v>
          </cell>
          <cell r="AH1648">
            <v>0</v>
          </cell>
          <cell r="AI1648">
            <v>0</v>
          </cell>
          <cell r="AJ1648">
            <v>0</v>
          </cell>
          <cell r="AK1648">
            <v>0</v>
          </cell>
          <cell r="AL1648">
            <v>0</v>
          </cell>
          <cell r="AM1648">
            <v>0</v>
          </cell>
          <cell r="AN1648">
            <v>0</v>
          </cell>
          <cell r="AO1648">
            <v>0</v>
          </cell>
          <cell r="AP1648">
            <v>0</v>
          </cell>
          <cell r="AQ1648">
            <v>0</v>
          </cell>
          <cell r="AR1648">
            <v>0</v>
          </cell>
          <cell r="AS1648">
            <v>0</v>
          </cell>
          <cell r="AT1648">
            <v>0</v>
          </cell>
          <cell r="AU1648">
            <v>0</v>
          </cell>
          <cell r="AV1648">
            <v>0</v>
          </cell>
          <cell r="AW1648">
            <v>0</v>
          </cell>
          <cell r="AX1648">
            <v>0</v>
          </cell>
          <cell r="AY1648">
            <v>0</v>
          </cell>
          <cell r="AZ1648">
            <v>0</v>
          </cell>
          <cell r="BA1648">
            <v>0</v>
          </cell>
          <cell r="BB1648">
            <v>0</v>
          </cell>
          <cell r="BC1648">
            <v>0</v>
          </cell>
          <cell r="BD1648">
            <v>0</v>
          </cell>
          <cell r="BE1648">
            <v>0</v>
          </cell>
          <cell r="BF1648">
            <v>0</v>
          </cell>
          <cell r="BG1648">
            <v>0</v>
          </cell>
          <cell r="BH1648">
            <v>0</v>
          </cell>
          <cell r="BI1648">
            <v>0</v>
          </cell>
          <cell r="BJ1648">
            <v>0</v>
          </cell>
          <cell r="BK1648">
            <v>0</v>
          </cell>
          <cell r="BL1648">
            <v>0</v>
          </cell>
          <cell r="BM1648">
            <v>0</v>
          </cell>
          <cell r="BN1648">
            <v>0</v>
          </cell>
          <cell r="BO1648">
            <v>0</v>
          </cell>
          <cell r="BP1648">
            <v>0</v>
          </cell>
          <cell r="BQ1648">
            <v>0</v>
          </cell>
          <cell r="BR1648">
            <v>0</v>
          </cell>
          <cell r="BS1648">
            <v>0</v>
          </cell>
          <cell r="BT1648">
            <v>0</v>
          </cell>
          <cell r="BU1648">
            <v>0</v>
          </cell>
          <cell r="BV1648">
            <v>0</v>
          </cell>
          <cell r="BW1648">
            <v>0</v>
          </cell>
          <cell r="BX1648">
            <v>0</v>
          </cell>
          <cell r="BY1648">
            <v>0</v>
          </cell>
          <cell r="BZ1648">
            <v>0</v>
          </cell>
          <cell r="CA1648">
            <v>0</v>
          </cell>
          <cell r="CB1648">
            <v>0</v>
          </cell>
          <cell r="CC1648">
            <v>0</v>
          </cell>
          <cell r="CD1648">
            <v>0</v>
          </cell>
          <cell r="CE1648">
            <v>0</v>
          </cell>
          <cell r="CF1648">
            <v>0</v>
          </cell>
          <cell r="CG1648">
            <v>0</v>
          </cell>
          <cell r="CH1648">
            <v>0</v>
          </cell>
          <cell r="CI1648">
            <v>0</v>
          </cell>
          <cell r="CJ1648">
            <v>0</v>
          </cell>
          <cell r="CK1648">
            <v>0</v>
          </cell>
          <cell r="CL1648">
            <v>0</v>
          </cell>
          <cell r="CM1648">
            <v>0</v>
          </cell>
          <cell r="CN1648">
            <v>0</v>
          </cell>
          <cell r="CO1648">
            <v>0</v>
          </cell>
          <cell r="CP1648">
            <v>0</v>
          </cell>
          <cell r="CQ1648">
            <v>0</v>
          </cell>
          <cell r="CR1648">
            <v>0</v>
          </cell>
          <cell r="CS1648">
            <v>0</v>
          </cell>
          <cell r="CT1648">
            <v>0</v>
          </cell>
          <cell r="CU1648">
            <v>0</v>
          </cell>
          <cell r="CV1648">
            <v>0</v>
          </cell>
          <cell r="CW1648">
            <v>0</v>
          </cell>
          <cell r="CX1648">
            <v>0</v>
          </cell>
          <cell r="CY1648">
            <v>0</v>
          </cell>
          <cell r="CZ1648">
            <v>0</v>
          </cell>
          <cell r="DA1648">
            <v>0</v>
          </cell>
          <cell r="DB1648">
            <v>0</v>
          </cell>
          <cell r="DC1648">
            <v>0</v>
          </cell>
          <cell r="DD1648">
            <v>0</v>
          </cell>
          <cell r="DE1648">
            <v>0</v>
          </cell>
          <cell r="DF1648">
            <v>0</v>
          </cell>
          <cell r="DG1648">
            <v>0</v>
          </cell>
          <cell r="DH1648">
            <v>0</v>
          </cell>
          <cell r="DI1648">
            <v>0</v>
          </cell>
          <cell r="DJ1648">
            <v>0</v>
          </cell>
          <cell r="DK1648">
            <v>0</v>
          </cell>
          <cell r="DL1648">
            <v>0</v>
          </cell>
          <cell r="DM1648">
            <v>0</v>
          </cell>
          <cell r="DN1648">
            <v>0</v>
          </cell>
          <cell r="DO1648">
            <v>0</v>
          </cell>
          <cell r="DP1648">
            <v>0</v>
          </cell>
          <cell r="DQ1648">
            <v>0</v>
          </cell>
          <cell r="DR1648">
            <v>0</v>
          </cell>
          <cell r="DS1648">
            <v>0</v>
          </cell>
          <cell r="DT1648">
            <v>0</v>
          </cell>
          <cell r="DU1648">
            <v>0</v>
          </cell>
          <cell r="DV1648">
            <v>0</v>
          </cell>
        </row>
        <row r="1649">
          <cell r="A1649" t="str">
            <v>Afinidad AFAPInstrumentos financieros derivados - coberturaR</v>
          </cell>
          <cell r="B1649" t="str">
            <v>Afinidad AFAP</v>
          </cell>
          <cell r="C1649">
            <v>0</v>
          </cell>
          <cell r="D1649" t="str">
            <v>R</v>
          </cell>
          <cell r="E1649" t="str">
            <v>Miles USD</v>
          </cell>
          <cell r="F1649" t="str">
            <v>Contabilidad</v>
          </cell>
          <cell r="G1649" t="str">
            <v>Instrumentos financieros derivados - cobertura</v>
          </cell>
          <cell r="H1649">
            <v>0</v>
          </cell>
          <cell r="I1649">
            <v>0</v>
          </cell>
          <cell r="J1649">
            <v>0</v>
          </cell>
          <cell r="K1649">
            <v>0</v>
          </cell>
          <cell r="L1649">
            <v>0</v>
          </cell>
          <cell r="M1649">
            <v>0</v>
          </cell>
          <cell r="N1649">
            <v>0</v>
          </cell>
          <cell r="O1649">
            <v>0</v>
          </cell>
          <cell r="P1649">
            <v>0</v>
          </cell>
          <cell r="Q1649">
            <v>0</v>
          </cell>
          <cell r="R1649">
            <v>0</v>
          </cell>
          <cell r="S1649">
            <v>0</v>
          </cell>
          <cell r="T1649">
            <v>0</v>
          </cell>
          <cell r="U1649">
            <v>0</v>
          </cell>
          <cell r="V1649">
            <v>0</v>
          </cell>
          <cell r="W1649">
            <v>0</v>
          </cell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0</v>
          </cell>
          <cell r="AE1649">
            <v>0</v>
          </cell>
          <cell r="AF1649">
            <v>0</v>
          </cell>
          <cell r="AG1649">
            <v>0</v>
          </cell>
          <cell r="AH1649">
            <v>0</v>
          </cell>
          <cell r="AI1649">
            <v>0</v>
          </cell>
          <cell r="AJ1649">
            <v>0</v>
          </cell>
          <cell r="AK1649">
            <v>0</v>
          </cell>
          <cell r="AL1649">
            <v>0</v>
          </cell>
          <cell r="AM1649">
            <v>0</v>
          </cell>
          <cell r="AN1649">
            <v>0</v>
          </cell>
          <cell r="AO1649">
            <v>0</v>
          </cell>
          <cell r="AP1649">
            <v>0</v>
          </cell>
          <cell r="AQ1649">
            <v>0</v>
          </cell>
          <cell r="AR1649">
            <v>0</v>
          </cell>
          <cell r="AS1649">
            <v>0</v>
          </cell>
          <cell r="AT1649">
            <v>0</v>
          </cell>
          <cell r="AU1649">
            <v>0</v>
          </cell>
          <cell r="AV1649">
            <v>0</v>
          </cell>
          <cell r="AW1649">
            <v>0</v>
          </cell>
          <cell r="AX1649">
            <v>0</v>
          </cell>
          <cell r="AY1649">
            <v>0</v>
          </cell>
          <cell r="AZ1649">
            <v>0</v>
          </cell>
          <cell r="BA1649">
            <v>0</v>
          </cell>
          <cell r="BB1649">
            <v>0</v>
          </cell>
          <cell r="BC1649">
            <v>0</v>
          </cell>
          <cell r="BD1649">
            <v>0</v>
          </cell>
          <cell r="BE1649">
            <v>0</v>
          </cell>
          <cell r="BF1649">
            <v>0</v>
          </cell>
          <cell r="BG1649">
            <v>0</v>
          </cell>
          <cell r="BH1649">
            <v>0</v>
          </cell>
          <cell r="BI1649">
            <v>0</v>
          </cell>
          <cell r="BJ1649">
            <v>0</v>
          </cell>
          <cell r="BK1649">
            <v>0</v>
          </cell>
          <cell r="BL1649">
            <v>0</v>
          </cell>
          <cell r="BM1649">
            <v>0</v>
          </cell>
          <cell r="BN1649">
            <v>0</v>
          </cell>
          <cell r="BO1649">
            <v>0</v>
          </cell>
          <cell r="BP1649">
            <v>0</v>
          </cell>
          <cell r="BQ1649">
            <v>0</v>
          </cell>
          <cell r="BR1649">
            <v>0</v>
          </cell>
          <cell r="BS1649">
            <v>0</v>
          </cell>
          <cell r="BT1649">
            <v>0</v>
          </cell>
          <cell r="BU1649">
            <v>0</v>
          </cell>
          <cell r="BV1649">
            <v>0</v>
          </cell>
          <cell r="BW1649">
            <v>0</v>
          </cell>
          <cell r="BX1649">
            <v>0</v>
          </cell>
          <cell r="BY1649">
            <v>0</v>
          </cell>
          <cell r="BZ1649">
            <v>0</v>
          </cell>
          <cell r="CA1649">
            <v>0</v>
          </cell>
          <cell r="CB1649">
            <v>0</v>
          </cell>
          <cell r="CC1649">
            <v>0</v>
          </cell>
          <cell r="CD1649">
            <v>0</v>
          </cell>
          <cell r="CE1649">
            <v>0</v>
          </cell>
          <cell r="CF1649">
            <v>0</v>
          </cell>
          <cell r="CG1649">
            <v>0</v>
          </cell>
          <cell r="CH1649">
            <v>0</v>
          </cell>
          <cell r="CI1649">
            <v>0</v>
          </cell>
          <cell r="CJ1649">
            <v>0</v>
          </cell>
          <cell r="CK1649">
            <v>0</v>
          </cell>
          <cell r="CL1649">
            <v>0</v>
          </cell>
          <cell r="CM1649">
            <v>0</v>
          </cell>
          <cell r="CN1649">
            <v>0</v>
          </cell>
          <cell r="CO1649">
            <v>0</v>
          </cell>
          <cell r="CP1649">
            <v>0</v>
          </cell>
          <cell r="CQ1649">
            <v>0</v>
          </cell>
          <cell r="CR1649">
            <v>0</v>
          </cell>
          <cell r="CS1649">
            <v>0</v>
          </cell>
          <cell r="CT1649">
            <v>0</v>
          </cell>
          <cell r="CU1649">
            <v>0</v>
          </cell>
          <cell r="CV1649">
            <v>0</v>
          </cell>
          <cell r="CW1649">
            <v>0</v>
          </cell>
          <cell r="CX1649">
            <v>0</v>
          </cell>
          <cell r="CY1649">
            <v>0</v>
          </cell>
          <cell r="CZ1649">
            <v>0</v>
          </cell>
          <cell r="DA1649">
            <v>0</v>
          </cell>
          <cell r="DB1649">
            <v>0</v>
          </cell>
          <cell r="DC1649">
            <v>0</v>
          </cell>
          <cell r="DD1649">
            <v>0</v>
          </cell>
          <cell r="DE1649">
            <v>0</v>
          </cell>
          <cell r="DF1649">
            <v>0</v>
          </cell>
          <cell r="DG1649">
            <v>0</v>
          </cell>
          <cell r="DH1649">
            <v>0</v>
          </cell>
          <cell r="DI1649">
            <v>0</v>
          </cell>
          <cell r="DJ1649">
            <v>0</v>
          </cell>
          <cell r="DK1649">
            <v>0</v>
          </cell>
          <cell r="DL1649">
            <v>0</v>
          </cell>
          <cell r="DM1649">
            <v>0</v>
          </cell>
          <cell r="DN1649">
            <v>0</v>
          </cell>
          <cell r="DO1649">
            <v>0</v>
          </cell>
          <cell r="DP1649">
            <v>0</v>
          </cell>
          <cell r="DQ1649">
            <v>0</v>
          </cell>
          <cell r="DR1649">
            <v>0</v>
          </cell>
          <cell r="DS1649">
            <v>0</v>
          </cell>
          <cell r="DT1649">
            <v>0</v>
          </cell>
          <cell r="DU1649">
            <v>0</v>
          </cell>
          <cell r="DV1649">
            <v>0</v>
          </cell>
        </row>
        <row r="1650">
          <cell r="A1650" t="str">
            <v>Afinidad AFAPDeudores porción corrienteR</v>
          </cell>
          <cell r="B1650" t="str">
            <v>Afinidad AFAP</v>
          </cell>
          <cell r="C1650">
            <v>0</v>
          </cell>
          <cell r="D1650" t="str">
            <v>R</v>
          </cell>
          <cell r="E1650" t="str">
            <v>Miles USD</v>
          </cell>
          <cell r="F1650" t="str">
            <v>Contabilidad</v>
          </cell>
          <cell r="G1650" t="str">
            <v>Deudores porción corriente</v>
          </cell>
          <cell r="H1650">
            <v>0</v>
          </cell>
          <cell r="I1650">
            <v>0</v>
          </cell>
          <cell r="J1650">
            <v>0</v>
          </cell>
          <cell r="K1650">
            <v>0</v>
          </cell>
          <cell r="L1650">
            <v>0</v>
          </cell>
          <cell r="M1650">
            <v>0</v>
          </cell>
          <cell r="N1650">
            <v>60695.663489999999</v>
          </cell>
          <cell r="O1650">
            <v>48493.582740000005</v>
          </cell>
          <cell r="P1650">
            <v>56745.269010000011</v>
          </cell>
          <cell r="Q1650">
            <v>46069.552779999998</v>
          </cell>
          <cell r="R1650">
            <v>52470.495569999999</v>
          </cell>
          <cell r="S1650">
            <v>44145.693700000003</v>
          </cell>
          <cell r="T1650">
            <v>0</v>
          </cell>
          <cell r="U1650">
            <v>0</v>
          </cell>
          <cell r="V1650">
            <v>0</v>
          </cell>
          <cell r="W1650">
            <v>0</v>
          </cell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0</v>
          </cell>
          <cell r="AE1650">
            <v>0</v>
          </cell>
          <cell r="AF1650">
            <v>0</v>
          </cell>
          <cell r="AG1650">
            <v>0</v>
          </cell>
          <cell r="AH1650">
            <v>0</v>
          </cell>
          <cell r="AI1650">
            <v>0</v>
          </cell>
          <cell r="AJ1650">
            <v>0</v>
          </cell>
          <cell r="AK1650">
            <v>0</v>
          </cell>
          <cell r="AL1650">
            <v>0</v>
          </cell>
          <cell r="AM1650">
            <v>0</v>
          </cell>
          <cell r="AN1650">
            <v>0</v>
          </cell>
          <cell r="AO1650">
            <v>0</v>
          </cell>
          <cell r="AP1650">
            <v>0</v>
          </cell>
          <cell r="AQ1650">
            <v>0</v>
          </cell>
          <cell r="AR1650">
            <v>0</v>
          </cell>
          <cell r="AS1650">
            <v>0</v>
          </cell>
          <cell r="AT1650">
            <v>0</v>
          </cell>
          <cell r="AU1650">
            <v>0</v>
          </cell>
          <cell r="AV1650">
            <v>0</v>
          </cell>
          <cell r="AW1650">
            <v>0</v>
          </cell>
          <cell r="AX1650">
            <v>0</v>
          </cell>
          <cell r="AY1650">
            <v>0</v>
          </cell>
          <cell r="AZ1650">
            <v>0</v>
          </cell>
          <cell r="BA1650">
            <v>0</v>
          </cell>
          <cell r="BB1650">
            <v>0</v>
          </cell>
          <cell r="BC1650">
            <v>0</v>
          </cell>
          <cell r="BD1650">
            <v>0</v>
          </cell>
          <cell r="BE1650">
            <v>0</v>
          </cell>
          <cell r="BF1650">
            <v>0</v>
          </cell>
          <cell r="BG1650">
            <v>0</v>
          </cell>
          <cell r="BH1650">
            <v>0</v>
          </cell>
          <cell r="BI1650">
            <v>0</v>
          </cell>
          <cell r="BJ1650">
            <v>0</v>
          </cell>
          <cell r="BK1650">
            <v>0</v>
          </cell>
          <cell r="BL1650">
            <v>0</v>
          </cell>
          <cell r="BM1650">
            <v>0</v>
          </cell>
          <cell r="BN1650">
            <v>0</v>
          </cell>
          <cell r="BO1650">
            <v>0</v>
          </cell>
          <cell r="BP1650">
            <v>0</v>
          </cell>
          <cell r="BQ1650">
            <v>0</v>
          </cell>
          <cell r="BR1650">
            <v>0</v>
          </cell>
          <cell r="BS1650">
            <v>0</v>
          </cell>
          <cell r="BT1650">
            <v>0</v>
          </cell>
          <cell r="BU1650">
            <v>0</v>
          </cell>
          <cell r="BV1650">
            <v>0</v>
          </cell>
          <cell r="BW1650">
            <v>0</v>
          </cell>
          <cell r="BX1650">
            <v>0</v>
          </cell>
          <cell r="BY1650">
            <v>0</v>
          </cell>
          <cell r="BZ1650">
            <v>0</v>
          </cell>
          <cell r="CA1650">
            <v>0</v>
          </cell>
          <cell r="CB1650">
            <v>0</v>
          </cell>
          <cell r="CC1650">
            <v>0</v>
          </cell>
          <cell r="CD1650">
            <v>0</v>
          </cell>
          <cell r="CE1650">
            <v>0</v>
          </cell>
          <cell r="CF1650">
            <v>0</v>
          </cell>
          <cell r="CG1650">
            <v>0</v>
          </cell>
          <cell r="CH1650">
            <v>0</v>
          </cell>
          <cell r="CI1650">
            <v>0</v>
          </cell>
          <cell r="CJ1650">
            <v>0</v>
          </cell>
          <cell r="CK1650">
            <v>0</v>
          </cell>
          <cell r="CL1650">
            <v>0</v>
          </cell>
          <cell r="CM1650">
            <v>0</v>
          </cell>
          <cell r="CN1650">
            <v>0</v>
          </cell>
          <cell r="CO1650">
            <v>0</v>
          </cell>
          <cell r="CP1650">
            <v>0</v>
          </cell>
          <cell r="CQ1650">
            <v>0</v>
          </cell>
          <cell r="CR1650">
            <v>0</v>
          </cell>
          <cell r="CS1650">
            <v>0</v>
          </cell>
          <cell r="CT1650">
            <v>0</v>
          </cell>
          <cell r="CU1650">
            <v>0</v>
          </cell>
          <cell r="CV1650">
            <v>0</v>
          </cell>
          <cell r="CW1650">
            <v>0</v>
          </cell>
          <cell r="CX1650">
            <v>0</v>
          </cell>
          <cell r="CY1650">
            <v>0</v>
          </cell>
          <cell r="CZ1650">
            <v>0</v>
          </cell>
          <cell r="DA1650">
            <v>0</v>
          </cell>
          <cell r="DB1650">
            <v>0</v>
          </cell>
          <cell r="DC1650">
            <v>0</v>
          </cell>
          <cell r="DD1650">
            <v>0</v>
          </cell>
          <cell r="DE1650">
            <v>0</v>
          </cell>
          <cell r="DF1650">
            <v>0</v>
          </cell>
          <cell r="DG1650">
            <v>0</v>
          </cell>
          <cell r="DH1650">
            <v>0</v>
          </cell>
          <cell r="DI1650">
            <v>0</v>
          </cell>
          <cell r="DJ1650">
            <v>0</v>
          </cell>
          <cell r="DK1650">
            <v>0</v>
          </cell>
          <cell r="DL1650">
            <v>0</v>
          </cell>
          <cell r="DM1650">
            <v>0</v>
          </cell>
          <cell r="DN1650">
            <v>0</v>
          </cell>
          <cell r="DO1650">
            <v>0</v>
          </cell>
          <cell r="DP1650">
            <v>0</v>
          </cell>
          <cell r="DQ1650">
            <v>0</v>
          </cell>
          <cell r="DR1650">
            <v>0</v>
          </cell>
          <cell r="DS1650">
            <v>0</v>
          </cell>
          <cell r="DT1650">
            <v>0</v>
          </cell>
          <cell r="DU1650">
            <v>0</v>
          </cell>
          <cell r="DV1650">
            <v>0</v>
          </cell>
        </row>
        <row r="1651">
          <cell r="A1651" t="str">
            <v>Afinidad AFAPPactos de reventaR</v>
          </cell>
          <cell r="B1651" t="str">
            <v>Afinidad AFAP</v>
          </cell>
          <cell r="C1651">
            <v>0</v>
          </cell>
          <cell r="D1651" t="str">
            <v>R</v>
          </cell>
          <cell r="E1651" t="str">
            <v>Miles USD</v>
          </cell>
          <cell r="F1651" t="str">
            <v>Contabilidad</v>
          </cell>
          <cell r="G1651" t="str">
            <v>Pactos de reventa</v>
          </cell>
          <cell r="H1651">
            <v>0</v>
          </cell>
          <cell r="I1651">
            <v>0</v>
          </cell>
          <cell r="J1651">
            <v>0</v>
          </cell>
          <cell r="K1651">
            <v>0</v>
          </cell>
          <cell r="L1651">
            <v>0</v>
          </cell>
          <cell r="M1651">
            <v>0</v>
          </cell>
          <cell r="N1651">
            <v>0</v>
          </cell>
          <cell r="O1651">
            <v>0</v>
          </cell>
          <cell r="P1651">
            <v>0</v>
          </cell>
          <cell r="Q1651">
            <v>0</v>
          </cell>
          <cell r="R1651">
            <v>0</v>
          </cell>
          <cell r="S1651">
            <v>0</v>
          </cell>
          <cell r="T1651">
            <v>0</v>
          </cell>
          <cell r="U1651">
            <v>0</v>
          </cell>
          <cell r="V1651">
            <v>0</v>
          </cell>
          <cell r="W1651">
            <v>0</v>
          </cell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0</v>
          </cell>
          <cell r="AE1651">
            <v>0</v>
          </cell>
          <cell r="AF1651">
            <v>0</v>
          </cell>
          <cell r="AG1651">
            <v>0</v>
          </cell>
          <cell r="AH1651">
            <v>0</v>
          </cell>
          <cell r="AI1651">
            <v>0</v>
          </cell>
          <cell r="AJ1651">
            <v>0</v>
          </cell>
          <cell r="AK1651">
            <v>0</v>
          </cell>
          <cell r="AL1651">
            <v>0</v>
          </cell>
          <cell r="AM1651">
            <v>0</v>
          </cell>
          <cell r="AN1651">
            <v>0</v>
          </cell>
          <cell r="AO1651">
            <v>0</v>
          </cell>
          <cell r="AP1651">
            <v>0</v>
          </cell>
          <cell r="AQ1651">
            <v>0</v>
          </cell>
          <cell r="AR1651">
            <v>0</v>
          </cell>
          <cell r="AS1651">
            <v>0</v>
          </cell>
          <cell r="AT1651">
            <v>0</v>
          </cell>
          <cell r="AU1651">
            <v>0</v>
          </cell>
          <cell r="AV1651">
            <v>0</v>
          </cell>
          <cell r="AW1651">
            <v>0</v>
          </cell>
          <cell r="AX1651">
            <v>0</v>
          </cell>
          <cell r="AY1651">
            <v>0</v>
          </cell>
          <cell r="AZ1651">
            <v>0</v>
          </cell>
          <cell r="BA1651">
            <v>0</v>
          </cell>
          <cell r="BB1651">
            <v>0</v>
          </cell>
          <cell r="BC1651">
            <v>0</v>
          </cell>
          <cell r="BD1651">
            <v>0</v>
          </cell>
          <cell r="BE1651">
            <v>0</v>
          </cell>
          <cell r="BF1651">
            <v>0</v>
          </cell>
          <cell r="BG1651">
            <v>0</v>
          </cell>
          <cell r="BH1651">
            <v>0</v>
          </cell>
          <cell r="BI1651">
            <v>0</v>
          </cell>
          <cell r="BJ1651">
            <v>0</v>
          </cell>
          <cell r="BK1651">
            <v>0</v>
          </cell>
          <cell r="BL1651">
            <v>0</v>
          </cell>
          <cell r="BM1651">
            <v>0</v>
          </cell>
          <cell r="BN1651">
            <v>0</v>
          </cell>
          <cell r="BO1651">
            <v>0</v>
          </cell>
          <cell r="BP1651">
            <v>0</v>
          </cell>
          <cell r="BQ1651">
            <v>0</v>
          </cell>
          <cell r="BR1651">
            <v>0</v>
          </cell>
          <cell r="BS1651">
            <v>0</v>
          </cell>
          <cell r="BT1651">
            <v>0</v>
          </cell>
          <cell r="BU1651">
            <v>0</v>
          </cell>
          <cell r="BV1651">
            <v>0</v>
          </cell>
          <cell r="BW1651">
            <v>0</v>
          </cell>
          <cell r="BX1651">
            <v>0</v>
          </cell>
          <cell r="BY1651">
            <v>0</v>
          </cell>
          <cell r="BZ1651">
            <v>0</v>
          </cell>
          <cell r="CA1651">
            <v>0</v>
          </cell>
          <cell r="CB1651">
            <v>0</v>
          </cell>
          <cell r="CC1651">
            <v>0</v>
          </cell>
          <cell r="CD1651">
            <v>0</v>
          </cell>
          <cell r="CE1651">
            <v>0</v>
          </cell>
          <cell r="CF1651">
            <v>0</v>
          </cell>
          <cell r="CG1651">
            <v>0</v>
          </cell>
          <cell r="CH1651">
            <v>0</v>
          </cell>
          <cell r="CI1651">
            <v>0</v>
          </cell>
          <cell r="CJ1651">
            <v>0</v>
          </cell>
          <cell r="CK1651">
            <v>0</v>
          </cell>
          <cell r="CL1651">
            <v>0</v>
          </cell>
          <cell r="CM1651">
            <v>0</v>
          </cell>
          <cell r="CN1651">
            <v>0</v>
          </cell>
          <cell r="CO1651">
            <v>0</v>
          </cell>
          <cell r="CP1651">
            <v>0</v>
          </cell>
          <cell r="CQ1651">
            <v>0</v>
          </cell>
          <cell r="CR1651">
            <v>0</v>
          </cell>
          <cell r="CS1651">
            <v>0</v>
          </cell>
          <cell r="CT1651">
            <v>0</v>
          </cell>
          <cell r="CU1651">
            <v>0</v>
          </cell>
          <cell r="CV1651">
            <v>0</v>
          </cell>
          <cell r="CW1651">
            <v>0</v>
          </cell>
          <cell r="CX1651">
            <v>0</v>
          </cell>
          <cell r="CY1651">
            <v>0</v>
          </cell>
          <cell r="CZ1651">
            <v>0</v>
          </cell>
          <cell r="DA1651">
            <v>0</v>
          </cell>
          <cell r="DB1651">
            <v>0</v>
          </cell>
          <cell r="DC1651">
            <v>0</v>
          </cell>
          <cell r="DD1651">
            <v>0</v>
          </cell>
          <cell r="DE1651">
            <v>0</v>
          </cell>
          <cell r="DF1651">
            <v>0</v>
          </cell>
          <cell r="DG1651">
            <v>0</v>
          </cell>
          <cell r="DH1651">
            <v>0</v>
          </cell>
          <cell r="DI1651">
            <v>0</v>
          </cell>
          <cell r="DJ1651">
            <v>0</v>
          </cell>
          <cell r="DK1651">
            <v>0</v>
          </cell>
          <cell r="DL1651">
            <v>0</v>
          </cell>
          <cell r="DM1651">
            <v>0</v>
          </cell>
          <cell r="DN1651">
            <v>0</v>
          </cell>
          <cell r="DO1651">
            <v>0</v>
          </cell>
          <cell r="DP1651">
            <v>0</v>
          </cell>
          <cell r="DQ1651">
            <v>0</v>
          </cell>
          <cell r="DR1651">
            <v>0</v>
          </cell>
          <cell r="DS1651">
            <v>0</v>
          </cell>
          <cell r="DT1651">
            <v>0</v>
          </cell>
          <cell r="DU1651">
            <v>0</v>
          </cell>
          <cell r="DV1651">
            <v>0</v>
          </cell>
        </row>
        <row r="1652">
          <cell r="A1652" t="str">
            <v>Afinidad AFAPCompañías vinculadasR</v>
          </cell>
          <cell r="B1652" t="str">
            <v>Afinidad AFAP</v>
          </cell>
          <cell r="C1652">
            <v>0</v>
          </cell>
          <cell r="D1652" t="str">
            <v>R</v>
          </cell>
          <cell r="E1652" t="str">
            <v>Miles USD</v>
          </cell>
          <cell r="F1652" t="str">
            <v>Contabilidad</v>
          </cell>
          <cell r="G1652" t="str">
            <v>Compañías vinculadas</v>
          </cell>
          <cell r="H1652">
            <v>0</v>
          </cell>
          <cell r="I1652">
            <v>0</v>
          </cell>
          <cell r="J1652">
            <v>0</v>
          </cell>
          <cell r="K1652">
            <v>0</v>
          </cell>
          <cell r="L1652">
            <v>0</v>
          </cell>
          <cell r="M1652">
            <v>0</v>
          </cell>
          <cell r="N1652">
            <v>0</v>
          </cell>
          <cell r="O1652">
            <v>0</v>
          </cell>
          <cell r="P1652">
            <v>0</v>
          </cell>
          <cell r="Q1652">
            <v>0</v>
          </cell>
          <cell r="R1652">
            <v>0</v>
          </cell>
          <cell r="S1652">
            <v>0</v>
          </cell>
          <cell r="T1652">
            <v>0</v>
          </cell>
          <cell r="U1652">
            <v>0</v>
          </cell>
          <cell r="V1652">
            <v>0</v>
          </cell>
          <cell r="W1652">
            <v>0</v>
          </cell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0</v>
          </cell>
          <cell r="AE1652">
            <v>0</v>
          </cell>
          <cell r="AF1652">
            <v>0</v>
          </cell>
          <cell r="AG1652">
            <v>0</v>
          </cell>
          <cell r="AH1652">
            <v>0</v>
          </cell>
          <cell r="AI1652">
            <v>0</v>
          </cell>
          <cell r="AJ1652">
            <v>0</v>
          </cell>
          <cell r="AK1652">
            <v>0</v>
          </cell>
          <cell r="AL1652">
            <v>0</v>
          </cell>
          <cell r="AM1652">
            <v>0</v>
          </cell>
          <cell r="AN1652">
            <v>0</v>
          </cell>
          <cell r="AO1652">
            <v>0</v>
          </cell>
          <cell r="AP1652">
            <v>0</v>
          </cell>
          <cell r="AQ1652">
            <v>0</v>
          </cell>
          <cell r="AR1652">
            <v>0</v>
          </cell>
          <cell r="AS1652">
            <v>0</v>
          </cell>
          <cell r="AT1652">
            <v>0</v>
          </cell>
          <cell r="AU1652">
            <v>0</v>
          </cell>
          <cell r="AV1652">
            <v>0</v>
          </cell>
          <cell r="AW1652">
            <v>0</v>
          </cell>
          <cell r="AX1652">
            <v>0</v>
          </cell>
          <cell r="AY1652">
            <v>0</v>
          </cell>
          <cell r="AZ1652">
            <v>0</v>
          </cell>
          <cell r="BA1652">
            <v>0</v>
          </cell>
          <cell r="BB1652">
            <v>0</v>
          </cell>
          <cell r="BC1652">
            <v>0</v>
          </cell>
          <cell r="BD1652">
            <v>0</v>
          </cell>
          <cell r="BE1652">
            <v>0</v>
          </cell>
          <cell r="BF1652">
            <v>0</v>
          </cell>
          <cell r="BG1652">
            <v>0</v>
          </cell>
          <cell r="BH1652">
            <v>0</v>
          </cell>
          <cell r="BI1652">
            <v>0</v>
          </cell>
          <cell r="BJ1652">
            <v>0</v>
          </cell>
          <cell r="BK1652">
            <v>0</v>
          </cell>
          <cell r="BL1652">
            <v>0</v>
          </cell>
          <cell r="BM1652">
            <v>0</v>
          </cell>
          <cell r="BN1652">
            <v>0</v>
          </cell>
          <cell r="BO1652">
            <v>0</v>
          </cell>
          <cell r="BP1652">
            <v>0</v>
          </cell>
          <cell r="BQ1652">
            <v>0</v>
          </cell>
          <cell r="BR1652">
            <v>0</v>
          </cell>
          <cell r="BS1652">
            <v>0</v>
          </cell>
          <cell r="BT1652">
            <v>0</v>
          </cell>
          <cell r="BU1652">
            <v>0</v>
          </cell>
          <cell r="BV1652">
            <v>0</v>
          </cell>
          <cell r="BW1652">
            <v>0</v>
          </cell>
          <cell r="BX1652">
            <v>0</v>
          </cell>
          <cell r="BY1652">
            <v>0</v>
          </cell>
          <cell r="BZ1652">
            <v>0</v>
          </cell>
          <cell r="CA1652">
            <v>0</v>
          </cell>
          <cell r="CB1652">
            <v>0</v>
          </cell>
          <cell r="CC1652">
            <v>0</v>
          </cell>
          <cell r="CD1652">
            <v>0</v>
          </cell>
          <cell r="CE1652">
            <v>0</v>
          </cell>
          <cell r="CF1652">
            <v>0</v>
          </cell>
          <cell r="CG1652">
            <v>0</v>
          </cell>
          <cell r="CH1652">
            <v>0</v>
          </cell>
          <cell r="CI1652">
            <v>0</v>
          </cell>
          <cell r="CJ1652">
            <v>0</v>
          </cell>
          <cell r="CK1652">
            <v>0</v>
          </cell>
          <cell r="CL1652">
            <v>0</v>
          </cell>
          <cell r="CM1652">
            <v>0</v>
          </cell>
          <cell r="CN1652">
            <v>0</v>
          </cell>
          <cell r="CO1652">
            <v>0</v>
          </cell>
          <cell r="CP1652">
            <v>0</v>
          </cell>
          <cell r="CQ1652">
            <v>0</v>
          </cell>
          <cell r="CR1652">
            <v>0</v>
          </cell>
          <cell r="CS1652">
            <v>0</v>
          </cell>
          <cell r="CT1652">
            <v>0</v>
          </cell>
          <cell r="CU1652">
            <v>0</v>
          </cell>
          <cell r="CV1652">
            <v>0</v>
          </cell>
          <cell r="CW1652">
            <v>0</v>
          </cell>
          <cell r="CX1652">
            <v>0</v>
          </cell>
          <cell r="CY1652">
            <v>0</v>
          </cell>
          <cell r="CZ1652">
            <v>0</v>
          </cell>
          <cell r="DA1652">
            <v>0</v>
          </cell>
          <cell r="DB1652">
            <v>0</v>
          </cell>
          <cell r="DC1652">
            <v>0</v>
          </cell>
          <cell r="DD1652">
            <v>0</v>
          </cell>
          <cell r="DE1652">
            <v>0</v>
          </cell>
          <cell r="DF1652">
            <v>0</v>
          </cell>
          <cell r="DG1652">
            <v>0</v>
          </cell>
          <cell r="DH1652">
            <v>0</v>
          </cell>
          <cell r="DI1652">
            <v>0</v>
          </cell>
          <cell r="DJ1652">
            <v>0</v>
          </cell>
          <cell r="DK1652">
            <v>0</v>
          </cell>
          <cell r="DL1652">
            <v>0</v>
          </cell>
          <cell r="DM1652">
            <v>0</v>
          </cell>
          <cell r="DN1652">
            <v>0</v>
          </cell>
          <cell r="DO1652">
            <v>0</v>
          </cell>
          <cell r="DP1652">
            <v>0</v>
          </cell>
          <cell r="DQ1652">
            <v>0</v>
          </cell>
          <cell r="DR1652">
            <v>0</v>
          </cell>
          <cell r="DS1652">
            <v>0</v>
          </cell>
          <cell r="DT1652">
            <v>0</v>
          </cell>
          <cell r="DU1652">
            <v>0</v>
          </cell>
          <cell r="DV1652">
            <v>0</v>
          </cell>
        </row>
        <row r="1653">
          <cell r="A1653" t="str">
            <v>Afinidad AFAPCartera de créditoR</v>
          </cell>
          <cell r="B1653" t="str">
            <v>Afinidad AFAP</v>
          </cell>
          <cell r="C1653">
            <v>0</v>
          </cell>
          <cell r="D1653" t="str">
            <v>R</v>
          </cell>
          <cell r="E1653" t="str">
            <v>Miles USD</v>
          </cell>
          <cell r="F1653" t="str">
            <v>Contabilidad</v>
          </cell>
          <cell r="G1653" t="str">
            <v>Cartera de crédito</v>
          </cell>
          <cell r="H1653">
            <v>0</v>
          </cell>
          <cell r="I1653">
            <v>0</v>
          </cell>
          <cell r="J1653">
            <v>0</v>
          </cell>
          <cell r="K1653">
            <v>0</v>
          </cell>
          <cell r="L1653">
            <v>0</v>
          </cell>
          <cell r="M1653">
            <v>0</v>
          </cell>
          <cell r="N1653">
            <v>0</v>
          </cell>
          <cell r="O1653">
            <v>0</v>
          </cell>
          <cell r="P1653">
            <v>0</v>
          </cell>
          <cell r="Q1653">
            <v>0</v>
          </cell>
          <cell r="R1653">
            <v>0</v>
          </cell>
          <cell r="S1653">
            <v>0</v>
          </cell>
          <cell r="T1653">
            <v>0</v>
          </cell>
          <cell r="U1653">
            <v>0</v>
          </cell>
          <cell r="V1653">
            <v>0</v>
          </cell>
          <cell r="W1653">
            <v>0</v>
          </cell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0</v>
          </cell>
          <cell r="AE1653">
            <v>0</v>
          </cell>
          <cell r="AF1653">
            <v>0</v>
          </cell>
          <cell r="AG1653">
            <v>0</v>
          </cell>
          <cell r="AH1653">
            <v>0</v>
          </cell>
          <cell r="AI1653">
            <v>0</v>
          </cell>
          <cell r="AJ1653">
            <v>0</v>
          </cell>
          <cell r="AK1653">
            <v>0</v>
          </cell>
          <cell r="AL1653">
            <v>0</v>
          </cell>
          <cell r="AM1653">
            <v>0</v>
          </cell>
          <cell r="AN1653">
            <v>0</v>
          </cell>
          <cell r="AO1653">
            <v>0</v>
          </cell>
          <cell r="AP1653">
            <v>0</v>
          </cell>
          <cell r="AQ1653">
            <v>0</v>
          </cell>
          <cell r="AR1653">
            <v>0</v>
          </cell>
          <cell r="AS1653">
            <v>0</v>
          </cell>
          <cell r="AT1653">
            <v>0</v>
          </cell>
          <cell r="AU1653">
            <v>0</v>
          </cell>
          <cell r="AV1653">
            <v>0</v>
          </cell>
          <cell r="AW1653">
            <v>0</v>
          </cell>
          <cell r="AX1653">
            <v>0</v>
          </cell>
          <cell r="AY1653">
            <v>0</v>
          </cell>
          <cell r="AZ1653">
            <v>0</v>
          </cell>
          <cell r="BA1653">
            <v>0</v>
          </cell>
          <cell r="BB1653">
            <v>0</v>
          </cell>
          <cell r="BC1653">
            <v>0</v>
          </cell>
          <cell r="BD1653">
            <v>0</v>
          </cell>
          <cell r="BE1653">
            <v>0</v>
          </cell>
          <cell r="BF1653">
            <v>0</v>
          </cell>
          <cell r="BG1653">
            <v>0</v>
          </cell>
          <cell r="BH1653">
            <v>0</v>
          </cell>
          <cell r="BI1653">
            <v>0</v>
          </cell>
          <cell r="BJ1653">
            <v>0</v>
          </cell>
          <cell r="BK1653">
            <v>0</v>
          </cell>
          <cell r="BL1653">
            <v>0</v>
          </cell>
          <cell r="BM1653">
            <v>0</v>
          </cell>
          <cell r="BN1653">
            <v>0</v>
          </cell>
          <cell r="BO1653">
            <v>0</v>
          </cell>
          <cell r="BP1653">
            <v>0</v>
          </cell>
          <cell r="BQ1653">
            <v>0</v>
          </cell>
          <cell r="BR1653">
            <v>0</v>
          </cell>
          <cell r="BS1653">
            <v>0</v>
          </cell>
          <cell r="BT1653">
            <v>0</v>
          </cell>
          <cell r="BU1653">
            <v>0</v>
          </cell>
          <cell r="BV1653">
            <v>0</v>
          </cell>
          <cell r="BW1653">
            <v>0</v>
          </cell>
          <cell r="BX1653">
            <v>0</v>
          </cell>
          <cell r="BY1653">
            <v>0</v>
          </cell>
          <cell r="BZ1653">
            <v>0</v>
          </cell>
          <cell r="CA1653">
            <v>0</v>
          </cell>
          <cell r="CB1653">
            <v>0</v>
          </cell>
          <cell r="CC1653">
            <v>0</v>
          </cell>
          <cell r="CD1653">
            <v>0</v>
          </cell>
          <cell r="CE1653">
            <v>0</v>
          </cell>
          <cell r="CF1653">
            <v>0</v>
          </cell>
          <cell r="CG1653">
            <v>0</v>
          </cell>
          <cell r="CH1653">
            <v>0</v>
          </cell>
          <cell r="CI1653">
            <v>0</v>
          </cell>
          <cell r="CJ1653">
            <v>0</v>
          </cell>
          <cell r="CK1653">
            <v>0</v>
          </cell>
          <cell r="CL1653">
            <v>0</v>
          </cell>
          <cell r="CM1653">
            <v>0</v>
          </cell>
          <cell r="CN1653">
            <v>0</v>
          </cell>
          <cell r="CO1653">
            <v>0</v>
          </cell>
          <cell r="CP1653">
            <v>0</v>
          </cell>
          <cell r="CQ1653">
            <v>0</v>
          </cell>
          <cell r="CR1653">
            <v>0</v>
          </cell>
          <cell r="CS1653">
            <v>0</v>
          </cell>
          <cell r="CT1653">
            <v>0</v>
          </cell>
          <cell r="CU1653">
            <v>0</v>
          </cell>
          <cell r="CV1653">
            <v>0</v>
          </cell>
          <cell r="CW1653">
            <v>0</v>
          </cell>
          <cell r="CX1653">
            <v>0</v>
          </cell>
          <cell r="CY1653">
            <v>0</v>
          </cell>
          <cell r="CZ1653">
            <v>0</v>
          </cell>
          <cell r="DA1653">
            <v>0</v>
          </cell>
          <cell r="DB1653">
            <v>0</v>
          </cell>
          <cell r="DC1653">
            <v>0</v>
          </cell>
          <cell r="DD1653">
            <v>0</v>
          </cell>
          <cell r="DE1653">
            <v>0</v>
          </cell>
          <cell r="DF1653">
            <v>0</v>
          </cell>
          <cell r="DG1653">
            <v>0</v>
          </cell>
          <cell r="DH1653">
            <v>0</v>
          </cell>
          <cell r="DI1653">
            <v>0</v>
          </cell>
          <cell r="DJ1653">
            <v>0</v>
          </cell>
          <cell r="DK1653">
            <v>0</v>
          </cell>
          <cell r="DL1653">
            <v>0</v>
          </cell>
          <cell r="DM1653">
            <v>0</v>
          </cell>
          <cell r="DN1653">
            <v>0</v>
          </cell>
          <cell r="DO1653">
            <v>0</v>
          </cell>
          <cell r="DP1653">
            <v>0</v>
          </cell>
          <cell r="DQ1653">
            <v>0</v>
          </cell>
          <cell r="DR1653">
            <v>0</v>
          </cell>
          <cell r="DS1653">
            <v>0</v>
          </cell>
          <cell r="DT1653">
            <v>0</v>
          </cell>
          <cell r="DU1653">
            <v>0</v>
          </cell>
          <cell r="DV1653">
            <v>0</v>
          </cell>
        </row>
        <row r="1654">
          <cell r="A1654" t="str">
            <v>Afinidad AFAPContratos de forwardR</v>
          </cell>
          <cell r="B1654" t="str">
            <v>Afinidad AFAP</v>
          </cell>
          <cell r="C1654">
            <v>0</v>
          </cell>
          <cell r="D1654" t="str">
            <v>R</v>
          </cell>
          <cell r="E1654" t="str">
            <v>Miles USD</v>
          </cell>
          <cell r="F1654" t="str">
            <v>Contabilidad</v>
          </cell>
          <cell r="G1654" t="str">
            <v>Contratos de forward</v>
          </cell>
          <cell r="H1654">
            <v>0</v>
          </cell>
          <cell r="I1654">
            <v>0</v>
          </cell>
          <cell r="J1654">
            <v>0</v>
          </cell>
          <cell r="K1654">
            <v>0</v>
          </cell>
          <cell r="L1654">
            <v>0</v>
          </cell>
          <cell r="M1654">
            <v>0</v>
          </cell>
          <cell r="N1654">
            <v>0</v>
          </cell>
          <cell r="O1654">
            <v>0</v>
          </cell>
          <cell r="P1654">
            <v>0</v>
          </cell>
          <cell r="Q1654">
            <v>0</v>
          </cell>
          <cell r="R1654">
            <v>0</v>
          </cell>
          <cell r="S1654">
            <v>0</v>
          </cell>
          <cell r="T1654">
            <v>0</v>
          </cell>
          <cell r="U1654">
            <v>0</v>
          </cell>
          <cell r="V1654">
            <v>0</v>
          </cell>
          <cell r="W1654">
            <v>0</v>
          </cell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0</v>
          </cell>
          <cell r="AE1654">
            <v>0</v>
          </cell>
          <cell r="AF1654">
            <v>0</v>
          </cell>
          <cell r="AG1654">
            <v>0</v>
          </cell>
          <cell r="AH1654">
            <v>0</v>
          </cell>
          <cell r="AI1654">
            <v>0</v>
          </cell>
          <cell r="AJ1654">
            <v>0</v>
          </cell>
          <cell r="AK1654">
            <v>0</v>
          </cell>
          <cell r="AL1654">
            <v>0</v>
          </cell>
          <cell r="AM1654">
            <v>0</v>
          </cell>
          <cell r="AN1654">
            <v>0</v>
          </cell>
          <cell r="AO1654">
            <v>0</v>
          </cell>
          <cell r="AP1654">
            <v>0</v>
          </cell>
          <cell r="AQ1654">
            <v>0</v>
          </cell>
          <cell r="AR1654">
            <v>0</v>
          </cell>
          <cell r="AS1654">
            <v>0</v>
          </cell>
          <cell r="AT1654">
            <v>0</v>
          </cell>
          <cell r="AU1654">
            <v>0</v>
          </cell>
          <cell r="AV1654">
            <v>0</v>
          </cell>
          <cell r="AW1654">
            <v>0</v>
          </cell>
          <cell r="AX1654">
            <v>0</v>
          </cell>
          <cell r="AY1654">
            <v>0</v>
          </cell>
          <cell r="AZ1654">
            <v>0</v>
          </cell>
          <cell r="BA1654">
            <v>0</v>
          </cell>
          <cell r="BB1654">
            <v>0</v>
          </cell>
          <cell r="BC1654">
            <v>0</v>
          </cell>
          <cell r="BD1654">
            <v>0</v>
          </cell>
          <cell r="BE1654">
            <v>0</v>
          </cell>
          <cell r="BF1654">
            <v>0</v>
          </cell>
          <cell r="BG1654">
            <v>0</v>
          </cell>
          <cell r="BH1654">
            <v>0</v>
          </cell>
          <cell r="BI1654">
            <v>0</v>
          </cell>
          <cell r="BJ1654">
            <v>0</v>
          </cell>
          <cell r="BK1654">
            <v>0</v>
          </cell>
          <cell r="BL1654">
            <v>0</v>
          </cell>
          <cell r="BM1654">
            <v>0</v>
          </cell>
          <cell r="BN1654">
            <v>0</v>
          </cell>
          <cell r="BO1654">
            <v>0</v>
          </cell>
          <cell r="BP1654">
            <v>0</v>
          </cell>
          <cell r="BQ1654">
            <v>0</v>
          </cell>
          <cell r="BR1654">
            <v>0</v>
          </cell>
          <cell r="BS1654">
            <v>0</v>
          </cell>
          <cell r="BT1654">
            <v>0</v>
          </cell>
          <cell r="BU1654">
            <v>0</v>
          </cell>
          <cell r="BV1654">
            <v>0</v>
          </cell>
          <cell r="BW1654">
            <v>0</v>
          </cell>
          <cell r="BX1654">
            <v>0</v>
          </cell>
          <cell r="BY1654">
            <v>0</v>
          </cell>
          <cell r="BZ1654">
            <v>0</v>
          </cell>
          <cell r="CA1654">
            <v>0</v>
          </cell>
          <cell r="CB1654">
            <v>0</v>
          </cell>
          <cell r="CC1654">
            <v>0</v>
          </cell>
          <cell r="CD1654">
            <v>0</v>
          </cell>
          <cell r="CE1654">
            <v>0</v>
          </cell>
          <cell r="CF1654">
            <v>0</v>
          </cell>
          <cell r="CG1654">
            <v>0</v>
          </cell>
          <cell r="CH1654">
            <v>0</v>
          </cell>
          <cell r="CI1654">
            <v>0</v>
          </cell>
          <cell r="CJ1654">
            <v>0</v>
          </cell>
          <cell r="CK1654">
            <v>0</v>
          </cell>
          <cell r="CL1654">
            <v>0</v>
          </cell>
          <cell r="CM1654">
            <v>0</v>
          </cell>
          <cell r="CN1654">
            <v>0</v>
          </cell>
          <cell r="CO1654">
            <v>0</v>
          </cell>
          <cell r="CP1654">
            <v>0</v>
          </cell>
          <cell r="CQ1654">
            <v>0</v>
          </cell>
          <cell r="CR1654">
            <v>0</v>
          </cell>
          <cell r="CS1654">
            <v>0</v>
          </cell>
          <cell r="CT1654">
            <v>0</v>
          </cell>
          <cell r="CU1654">
            <v>0</v>
          </cell>
          <cell r="CV1654">
            <v>0</v>
          </cell>
          <cell r="CW1654">
            <v>0</v>
          </cell>
          <cell r="CX1654">
            <v>0</v>
          </cell>
          <cell r="CY1654">
            <v>0</v>
          </cell>
          <cell r="CZ1654">
            <v>0</v>
          </cell>
          <cell r="DA1654">
            <v>0</v>
          </cell>
          <cell r="DB1654">
            <v>0</v>
          </cell>
          <cell r="DC1654">
            <v>0</v>
          </cell>
          <cell r="DD1654">
            <v>0</v>
          </cell>
          <cell r="DE1654">
            <v>0</v>
          </cell>
          <cell r="DF1654">
            <v>0</v>
          </cell>
          <cell r="DG1654">
            <v>0</v>
          </cell>
          <cell r="DH1654">
            <v>0</v>
          </cell>
          <cell r="DI1654">
            <v>0</v>
          </cell>
          <cell r="DJ1654">
            <v>0</v>
          </cell>
          <cell r="DK1654">
            <v>0</v>
          </cell>
          <cell r="DL1654">
            <v>0</v>
          </cell>
          <cell r="DM1654">
            <v>0</v>
          </cell>
          <cell r="DN1654">
            <v>0</v>
          </cell>
          <cell r="DO1654">
            <v>0</v>
          </cell>
          <cell r="DP1654">
            <v>0</v>
          </cell>
          <cell r="DQ1654">
            <v>0</v>
          </cell>
          <cell r="DR1654">
            <v>0</v>
          </cell>
          <cell r="DS1654">
            <v>0</v>
          </cell>
          <cell r="DT1654">
            <v>0</v>
          </cell>
          <cell r="DU1654">
            <v>0</v>
          </cell>
          <cell r="DV1654">
            <v>0</v>
          </cell>
        </row>
        <row r="1655">
          <cell r="A1655" t="str">
            <v>Afinidad AFAPAnticipos y avancesR</v>
          </cell>
          <cell r="B1655" t="str">
            <v>Afinidad AFAP</v>
          </cell>
          <cell r="C1655">
            <v>0</v>
          </cell>
          <cell r="D1655" t="str">
            <v>R</v>
          </cell>
          <cell r="E1655" t="str">
            <v>Miles USD</v>
          </cell>
          <cell r="F1655" t="str">
            <v>Contabilidad</v>
          </cell>
          <cell r="G1655" t="str">
            <v>Anticipos y avances</v>
          </cell>
          <cell r="H1655">
            <v>0</v>
          </cell>
          <cell r="I1655">
            <v>0</v>
          </cell>
          <cell r="J1655">
            <v>0</v>
          </cell>
          <cell r="K1655">
            <v>0</v>
          </cell>
          <cell r="L1655">
            <v>0</v>
          </cell>
          <cell r="M1655">
            <v>0</v>
          </cell>
          <cell r="N1655">
            <v>1897.1646599999999</v>
          </cell>
          <cell r="O1655">
            <v>2654.8851899999972</v>
          </cell>
          <cell r="P1655">
            <v>2303.4370100000001</v>
          </cell>
          <cell r="Q1655">
            <v>2964.1935099999996</v>
          </cell>
          <cell r="R1655">
            <v>2726.9895700000002</v>
          </cell>
          <cell r="S1655">
            <v>3346.7200499999999</v>
          </cell>
          <cell r="T1655">
            <v>0</v>
          </cell>
          <cell r="U1655">
            <v>0</v>
          </cell>
          <cell r="V1655">
            <v>0</v>
          </cell>
          <cell r="W1655">
            <v>0</v>
          </cell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0</v>
          </cell>
          <cell r="AE1655">
            <v>0</v>
          </cell>
          <cell r="AF1655">
            <v>0</v>
          </cell>
          <cell r="AG1655">
            <v>0</v>
          </cell>
          <cell r="AH1655">
            <v>0</v>
          </cell>
          <cell r="AI1655">
            <v>0</v>
          </cell>
          <cell r="AJ1655">
            <v>0</v>
          </cell>
          <cell r="AK1655">
            <v>0</v>
          </cell>
          <cell r="AL1655">
            <v>0</v>
          </cell>
          <cell r="AM1655">
            <v>0</v>
          </cell>
          <cell r="AN1655">
            <v>0</v>
          </cell>
          <cell r="AO1655">
            <v>0</v>
          </cell>
          <cell r="AP1655">
            <v>0</v>
          </cell>
          <cell r="AQ1655">
            <v>0</v>
          </cell>
          <cell r="AR1655">
            <v>0</v>
          </cell>
          <cell r="AS1655">
            <v>0</v>
          </cell>
          <cell r="AT1655">
            <v>0</v>
          </cell>
          <cell r="AU1655">
            <v>0</v>
          </cell>
          <cell r="AV1655">
            <v>0</v>
          </cell>
          <cell r="AW1655">
            <v>0</v>
          </cell>
          <cell r="AX1655">
            <v>0</v>
          </cell>
          <cell r="AY1655">
            <v>0</v>
          </cell>
          <cell r="AZ1655">
            <v>0</v>
          </cell>
          <cell r="BA1655">
            <v>0</v>
          </cell>
          <cell r="BB1655">
            <v>0</v>
          </cell>
          <cell r="BC1655">
            <v>0</v>
          </cell>
          <cell r="BD1655">
            <v>0</v>
          </cell>
          <cell r="BE1655">
            <v>0</v>
          </cell>
          <cell r="BF1655">
            <v>0</v>
          </cell>
          <cell r="BG1655">
            <v>0</v>
          </cell>
          <cell r="BH1655">
            <v>0</v>
          </cell>
          <cell r="BI1655">
            <v>0</v>
          </cell>
          <cell r="BJ1655">
            <v>0</v>
          </cell>
          <cell r="BK1655">
            <v>0</v>
          </cell>
          <cell r="BL1655">
            <v>0</v>
          </cell>
          <cell r="BM1655">
            <v>0</v>
          </cell>
          <cell r="BN1655">
            <v>0</v>
          </cell>
          <cell r="BO1655">
            <v>0</v>
          </cell>
          <cell r="BP1655">
            <v>0</v>
          </cell>
          <cell r="BQ1655">
            <v>0</v>
          </cell>
          <cell r="BR1655">
            <v>0</v>
          </cell>
          <cell r="BS1655">
            <v>0</v>
          </cell>
          <cell r="BT1655">
            <v>0</v>
          </cell>
          <cell r="BU1655">
            <v>0</v>
          </cell>
          <cell r="BV1655">
            <v>0</v>
          </cell>
          <cell r="BW1655">
            <v>0</v>
          </cell>
          <cell r="BX1655">
            <v>0</v>
          </cell>
          <cell r="BY1655">
            <v>0</v>
          </cell>
          <cell r="BZ1655">
            <v>0</v>
          </cell>
          <cell r="CA1655">
            <v>0</v>
          </cell>
          <cell r="CB1655">
            <v>0</v>
          </cell>
          <cell r="CC1655">
            <v>0</v>
          </cell>
          <cell r="CD1655">
            <v>0</v>
          </cell>
          <cell r="CE1655">
            <v>0</v>
          </cell>
          <cell r="CF1655">
            <v>0</v>
          </cell>
          <cell r="CG1655">
            <v>0</v>
          </cell>
          <cell r="CH1655">
            <v>0</v>
          </cell>
          <cell r="CI1655">
            <v>0</v>
          </cell>
          <cell r="CJ1655">
            <v>0</v>
          </cell>
          <cell r="CK1655">
            <v>0</v>
          </cell>
          <cell r="CL1655">
            <v>0</v>
          </cell>
          <cell r="CM1655">
            <v>0</v>
          </cell>
          <cell r="CN1655">
            <v>0</v>
          </cell>
          <cell r="CO1655">
            <v>0</v>
          </cell>
          <cell r="CP1655">
            <v>0</v>
          </cell>
          <cell r="CQ1655">
            <v>0</v>
          </cell>
          <cell r="CR1655">
            <v>0</v>
          </cell>
          <cell r="CS1655">
            <v>0</v>
          </cell>
          <cell r="CT1655">
            <v>0</v>
          </cell>
          <cell r="CU1655">
            <v>0</v>
          </cell>
          <cell r="CV1655">
            <v>0</v>
          </cell>
          <cell r="CW1655">
            <v>0</v>
          </cell>
          <cell r="CX1655">
            <v>0</v>
          </cell>
          <cell r="CY1655">
            <v>0</v>
          </cell>
          <cell r="CZ1655">
            <v>0</v>
          </cell>
          <cell r="DA1655">
            <v>0</v>
          </cell>
          <cell r="DB1655">
            <v>0</v>
          </cell>
          <cell r="DC1655">
            <v>0</v>
          </cell>
          <cell r="DD1655">
            <v>0</v>
          </cell>
          <cell r="DE1655">
            <v>0</v>
          </cell>
          <cell r="DF1655">
            <v>0</v>
          </cell>
          <cell r="DG1655">
            <v>0</v>
          </cell>
          <cell r="DH1655">
            <v>0</v>
          </cell>
          <cell r="DI1655">
            <v>0</v>
          </cell>
          <cell r="DJ1655">
            <v>0</v>
          </cell>
          <cell r="DK1655">
            <v>0</v>
          </cell>
          <cell r="DL1655">
            <v>0</v>
          </cell>
          <cell r="DM1655">
            <v>0</v>
          </cell>
          <cell r="DN1655">
            <v>0</v>
          </cell>
          <cell r="DO1655">
            <v>0</v>
          </cell>
          <cell r="DP1655">
            <v>0</v>
          </cell>
          <cell r="DQ1655">
            <v>0</v>
          </cell>
          <cell r="DR1655">
            <v>0</v>
          </cell>
          <cell r="DS1655">
            <v>0</v>
          </cell>
          <cell r="DT1655">
            <v>0</v>
          </cell>
          <cell r="DU1655">
            <v>0</v>
          </cell>
          <cell r="DV1655">
            <v>0</v>
          </cell>
        </row>
        <row r="1656">
          <cell r="A1656" t="str">
            <v>Afinidad AFAPDepósitosR</v>
          </cell>
          <cell r="B1656" t="str">
            <v>Afinidad AFAP</v>
          </cell>
          <cell r="C1656">
            <v>0</v>
          </cell>
          <cell r="D1656" t="str">
            <v>R</v>
          </cell>
          <cell r="E1656" t="str">
            <v>Miles USD</v>
          </cell>
          <cell r="F1656" t="str">
            <v>Contabilidad</v>
          </cell>
          <cell r="G1656" t="str">
            <v>Depósitos</v>
          </cell>
          <cell r="H1656">
            <v>0</v>
          </cell>
          <cell r="I1656">
            <v>0</v>
          </cell>
          <cell r="J1656">
            <v>0</v>
          </cell>
          <cell r="K1656">
            <v>0</v>
          </cell>
          <cell r="L1656">
            <v>0</v>
          </cell>
          <cell r="M1656">
            <v>0</v>
          </cell>
          <cell r="N1656">
            <v>0</v>
          </cell>
          <cell r="O1656">
            <v>0</v>
          </cell>
          <cell r="P1656">
            <v>0</v>
          </cell>
          <cell r="Q1656">
            <v>0</v>
          </cell>
          <cell r="R1656">
            <v>0</v>
          </cell>
          <cell r="S1656">
            <v>0</v>
          </cell>
          <cell r="T1656">
            <v>0</v>
          </cell>
          <cell r="U1656">
            <v>0</v>
          </cell>
          <cell r="V1656">
            <v>0</v>
          </cell>
          <cell r="W1656">
            <v>0</v>
          </cell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0</v>
          </cell>
          <cell r="AE1656">
            <v>0</v>
          </cell>
          <cell r="AF1656">
            <v>0</v>
          </cell>
          <cell r="AG1656">
            <v>0</v>
          </cell>
          <cell r="AH1656">
            <v>0</v>
          </cell>
          <cell r="AI1656">
            <v>0</v>
          </cell>
          <cell r="AJ1656">
            <v>0</v>
          </cell>
          <cell r="AK1656">
            <v>0</v>
          </cell>
          <cell r="AL1656">
            <v>0</v>
          </cell>
          <cell r="AM1656">
            <v>0</v>
          </cell>
          <cell r="AN1656">
            <v>0</v>
          </cell>
          <cell r="AO1656">
            <v>0</v>
          </cell>
          <cell r="AP1656">
            <v>0</v>
          </cell>
          <cell r="AQ1656">
            <v>0</v>
          </cell>
          <cell r="AR1656">
            <v>0</v>
          </cell>
          <cell r="AS1656">
            <v>0</v>
          </cell>
          <cell r="AT1656">
            <v>0</v>
          </cell>
          <cell r="AU1656">
            <v>0</v>
          </cell>
          <cell r="AV1656">
            <v>0</v>
          </cell>
          <cell r="AW1656">
            <v>0</v>
          </cell>
          <cell r="AX1656">
            <v>0</v>
          </cell>
          <cell r="AY1656">
            <v>0</v>
          </cell>
          <cell r="AZ1656">
            <v>0</v>
          </cell>
          <cell r="BA1656">
            <v>0</v>
          </cell>
          <cell r="BB1656">
            <v>0</v>
          </cell>
          <cell r="BC1656">
            <v>0</v>
          </cell>
          <cell r="BD1656">
            <v>0</v>
          </cell>
          <cell r="BE1656">
            <v>0</v>
          </cell>
          <cell r="BF1656">
            <v>0</v>
          </cell>
          <cell r="BG1656">
            <v>0</v>
          </cell>
          <cell r="BH1656">
            <v>0</v>
          </cell>
          <cell r="BI1656">
            <v>0</v>
          </cell>
          <cell r="BJ1656">
            <v>0</v>
          </cell>
          <cell r="BK1656">
            <v>0</v>
          </cell>
          <cell r="BL1656">
            <v>0</v>
          </cell>
          <cell r="BM1656">
            <v>0</v>
          </cell>
          <cell r="BN1656">
            <v>0</v>
          </cell>
          <cell r="BO1656">
            <v>0</v>
          </cell>
          <cell r="BP1656">
            <v>0</v>
          </cell>
          <cell r="BQ1656">
            <v>0</v>
          </cell>
          <cell r="BR1656">
            <v>0</v>
          </cell>
          <cell r="BS1656">
            <v>0</v>
          </cell>
          <cell r="BT1656">
            <v>0</v>
          </cell>
          <cell r="BU1656">
            <v>0</v>
          </cell>
          <cell r="BV1656">
            <v>0</v>
          </cell>
          <cell r="BW1656">
            <v>0</v>
          </cell>
          <cell r="BX1656">
            <v>0</v>
          </cell>
          <cell r="BY1656">
            <v>0</v>
          </cell>
          <cell r="BZ1656">
            <v>0</v>
          </cell>
          <cell r="CA1656">
            <v>0</v>
          </cell>
          <cell r="CB1656">
            <v>0</v>
          </cell>
          <cell r="CC1656">
            <v>0</v>
          </cell>
          <cell r="CD1656">
            <v>0</v>
          </cell>
          <cell r="CE1656">
            <v>0</v>
          </cell>
          <cell r="CF1656">
            <v>0</v>
          </cell>
          <cell r="CG1656">
            <v>0</v>
          </cell>
          <cell r="CH1656">
            <v>0</v>
          </cell>
          <cell r="CI1656">
            <v>0</v>
          </cell>
          <cell r="CJ1656">
            <v>0</v>
          </cell>
          <cell r="CK1656">
            <v>0</v>
          </cell>
          <cell r="CL1656">
            <v>0</v>
          </cell>
          <cell r="CM1656">
            <v>0</v>
          </cell>
          <cell r="CN1656">
            <v>0</v>
          </cell>
          <cell r="CO1656">
            <v>0</v>
          </cell>
          <cell r="CP1656">
            <v>0</v>
          </cell>
          <cell r="CQ1656">
            <v>0</v>
          </cell>
          <cell r="CR1656">
            <v>0</v>
          </cell>
          <cell r="CS1656">
            <v>0</v>
          </cell>
          <cell r="CT1656">
            <v>0</v>
          </cell>
          <cell r="CU1656">
            <v>0</v>
          </cell>
          <cell r="CV1656">
            <v>0</v>
          </cell>
          <cell r="CW1656">
            <v>0</v>
          </cell>
          <cell r="CX1656">
            <v>0</v>
          </cell>
          <cell r="CY1656">
            <v>0</v>
          </cell>
          <cell r="CZ1656">
            <v>0</v>
          </cell>
          <cell r="DA1656">
            <v>0</v>
          </cell>
          <cell r="DB1656">
            <v>0</v>
          </cell>
          <cell r="DC1656">
            <v>0</v>
          </cell>
          <cell r="DD1656">
            <v>0</v>
          </cell>
          <cell r="DE1656">
            <v>0</v>
          </cell>
          <cell r="DF1656">
            <v>0</v>
          </cell>
          <cell r="DG1656">
            <v>0</v>
          </cell>
          <cell r="DH1656">
            <v>0</v>
          </cell>
          <cell r="DI1656">
            <v>0</v>
          </cell>
          <cell r="DJ1656">
            <v>0</v>
          </cell>
          <cell r="DK1656">
            <v>0</v>
          </cell>
          <cell r="DL1656">
            <v>0</v>
          </cell>
          <cell r="DM1656">
            <v>0</v>
          </cell>
          <cell r="DN1656">
            <v>0</v>
          </cell>
          <cell r="DO1656">
            <v>0</v>
          </cell>
          <cell r="DP1656">
            <v>0</v>
          </cell>
          <cell r="DQ1656">
            <v>0</v>
          </cell>
          <cell r="DR1656">
            <v>0</v>
          </cell>
          <cell r="DS1656">
            <v>0</v>
          </cell>
          <cell r="DT1656">
            <v>0</v>
          </cell>
          <cell r="DU1656">
            <v>0</v>
          </cell>
          <cell r="DV1656">
            <v>0</v>
          </cell>
        </row>
        <row r="1657">
          <cell r="A1657" t="str">
            <v>Afinidad AFAPIngresos por cobrarR</v>
          </cell>
          <cell r="B1657" t="str">
            <v>Afinidad AFAP</v>
          </cell>
          <cell r="C1657">
            <v>0</v>
          </cell>
          <cell r="D1657" t="str">
            <v>R</v>
          </cell>
          <cell r="E1657" t="str">
            <v>Miles USD</v>
          </cell>
          <cell r="F1657" t="str">
            <v>Contabilidad</v>
          </cell>
          <cell r="G1657" t="str">
            <v>Ingresos por cobrar</v>
          </cell>
          <cell r="H1657">
            <v>0</v>
          </cell>
          <cell r="I1657">
            <v>0</v>
          </cell>
          <cell r="J1657">
            <v>0</v>
          </cell>
          <cell r="K1657">
            <v>0</v>
          </cell>
          <cell r="L1657">
            <v>0</v>
          </cell>
          <cell r="M1657">
            <v>0</v>
          </cell>
          <cell r="N1657">
            <v>0</v>
          </cell>
          <cell r="O1657">
            <v>0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  <cell r="AJ1657">
            <v>0</v>
          </cell>
          <cell r="AK1657">
            <v>0</v>
          </cell>
          <cell r="AL1657">
            <v>0</v>
          </cell>
          <cell r="AM1657">
            <v>0</v>
          </cell>
          <cell r="AN1657">
            <v>0</v>
          </cell>
          <cell r="AO1657">
            <v>0</v>
          </cell>
          <cell r="AP1657">
            <v>0</v>
          </cell>
          <cell r="AQ1657">
            <v>0</v>
          </cell>
          <cell r="AR1657">
            <v>0</v>
          </cell>
          <cell r="AS1657">
            <v>0</v>
          </cell>
          <cell r="AT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>
            <v>0</v>
          </cell>
          <cell r="AZ1657">
            <v>0</v>
          </cell>
          <cell r="BA1657">
            <v>0</v>
          </cell>
          <cell r="BB1657">
            <v>0</v>
          </cell>
          <cell r="BC1657">
            <v>0</v>
          </cell>
          <cell r="BD1657">
            <v>0</v>
          </cell>
          <cell r="BE1657">
            <v>0</v>
          </cell>
          <cell r="BF1657">
            <v>0</v>
          </cell>
          <cell r="BG1657">
            <v>0</v>
          </cell>
          <cell r="BH1657">
            <v>0</v>
          </cell>
          <cell r="BI1657">
            <v>0</v>
          </cell>
          <cell r="BJ1657">
            <v>0</v>
          </cell>
          <cell r="BK1657">
            <v>0</v>
          </cell>
          <cell r="BL1657">
            <v>0</v>
          </cell>
          <cell r="BM1657">
            <v>0</v>
          </cell>
          <cell r="BN1657">
            <v>0</v>
          </cell>
          <cell r="BO1657">
            <v>0</v>
          </cell>
          <cell r="BP1657">
            <v>0</v>
          </cell>
          <cell r="BQ1657">
            <v>0</v>
          </cell>
          <cell r="BR1657">
            <v>0</v>
          </cell>
          <cell r="BS1657">
            <v>0</v>
          </cell>
          <cell r="BT1657">
            <v>0</v>
          </cell>
          <cell r="BU1657">
            <v>0</v>
          </cell>
          <cell r="BV1657">
            <v>0</v>
          </cell>
          <cell r="BW1657">
            <v>0</v>
          </cell>
          <cell r="BX1657">
            <v>0</v>
          </cell>
          <cell r="BY1657">
            <v>0</v>
          </cell>
          <cell r="BZ1657">
            <v>0</v>
          </cell>
          <cell r="CA1657">
            <v>0</v>
          </cell>
          <cell r="CB1657">
            <v>0</v>
          </cell>
          <cell r="CC1657">
            <v>0</v>
          </cell>
          <cell r="CD1657">
            <v>0</v>
          </cell>
          <cell r="CE1657">
            <v>0</v>
          </cell>
          <cell r="CF1657">
            <v>0</v>
          </cell>
          <cell r="CG1657">
            <v>0</v>
          </cell>
          <cell r="CH1657">
            <v>0</v>
          </cell>
          <cell r="CI1657">
            <v>0</v>
          </cell>
          <cell r="CJ1657">
            <v>0</v>
          </cell>
          <cell r="CK1657">
            <v>0</v>
          </cell>
          <cell r="CL1657">
            <v>0</v>
          </cell>
          <cell r="CM1657">
            <v>0</v>
          </cell>
          <cell r="CN1657">
            <v>0</v>
          </cell>
          <cell r="CO1657">
            <v>0</v>
          </cell>
          <cell r="CP1657">
            <v>0</v>
          </cell>
          <cell r="CQ1657">
            <v>0</v>
          </cell>
          <cell r="CR1657">
            <v>0</v>
          </cell>
          <cell r="CS1657">
            <v>0</v>
          </cell>
          <cell r="CT1657">
            <v>0</v>
          </cell>
          <cell r="CU1657">
            <v>0</v>
          </cell>
          <cell r="CV1657">
            <v>0</v>
          </cell>
          <cell r="CW1657">
            <v>0</v>
          </cell>
          <cell r="CX1657">
            <v>0</v>
          </cell>
          <cell r="CY1657">
            <v>0</v>
          </cell>
          <cell r="CZ1657">
            <v>0</v>
          </cell>
          <cell r="DA1657">
            <v>0</v>
          </cell>
          <cell r="DB1657">
            <v>0</v>
          </cell>
          <cell r="DC1657">
            <v>0</v>
          </cell>
          <cell r="DD1657">
            <v>0</v>
          </cell>
          <cell r="DE1657">
            <v>0</v>
          </cell>
          <cell r="DF1657">
            <v>0</v>
          </cell>
          <cell r="DG1657">
            <v>0</v>
          </cell>
          <cell r="DH1657">
            <v>0</v>
          </cell>
          <cell r="DI1657">
            <v>0</v>
          </cell>
          <cell r="DJ1657">
            <v>0</v>
          </cell>
          <cell r="DK1657">
            <v>0</v>
          </cell>
          <cell r="DL1657">
            <v>0</v>
          </cell>
          <cell r="DM1657">
            <v>0</v>
          </cell>
          <cell r="DN1657">
            <v>0</v>
          </cell>
          <cell r="DO1657">
            <v>0</v>
          </cell>
          <cell r="DP1657">
            <v>0</v>
          </cell>
          <cell r="DQ1657">
            <v>0</v>
          </cell>
          <cell r="DR1657">
            <v>0</v>
          </cell>
          <cell r="DS1657">
            <v>0</v>
          </cell>
          <cell r="DT1657">
            <v>0</v>
          </cell>
          <cell r="DU1657">
            <v>0</v>
          </cell>
          <cell r="DV1657">
            <v>0</v>
          </cell>
        </row>
        <row r="1658">
          <cell r="A1658" t="str">
            <v>Afinidad AFAPAnticipo impuestos y contribuciones, saldosR</v>
          </cell>
          <cell r="B1658" t="str">
            <v>Afinidad AFAP</v>
          </cell>
          <cell r="C1658">
            <v>0</v>
          </cell>
          <cell r="D1658" t="str">
            <v>R</v>
          </cell>
          <cell r="E1658" t="str">
            <v>Miles USD</v>
          </cell>
          <cell r="F1658" t="str">
            <v>Contabilidad</v>
          </cell>
          <cell r="G1658" t="str">
            <v>Anticipo impuestos y contribuciones, saldos</v>
          </cell>
          <cell r="H1658">
            <v>0</v>
          </cell>
          <cell r="I1658">
            <v>0</v>
          </cell>
          <cell r="J1658">
            <v>0</v>
          </cell>
          <cell r="K1658">
            <v>0</v>
          </cell>
          <cell r="L1658">
            <v>0</v>
          </cell>
          <cell r="M1658">
            <v>0</v>
          </cell>
          <cell r="N1658">
            <v>58419.506999999998</v>
          </cell>
          <cell r="O1658">
            <v>45426.459000000003</v>
          </cell>
          <cell r="P1658">
            <v>54063.332000000009</v>
          </cell>
          <cell r="Q1658">
            <v>42100.843999999997</v>
          </cell>
          <cell r="R1658">
            <v>49365.006000000001</v>
          </cell>
          <cell r="S1658">
            <v>40386.735000000001</v>
          </cell>
          <cell r="T1658">
            <v>0</v>
          </cell>
          <cell r="U1658">
            <v>0</v>
          </cell>
          <cell r="V1658">
            <v>0</v>
          </cell>
          <cell r="W1658">
            <v>0</v>
          </cell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0</v>
          </cell>
          <cell r="AE1658">
            <v>0</v>
          </cell>
          <cell r="AF1658">
            <v>0</v>
          </cell>
          <cell r="AG1658">
            <v>0</v>
          </cell>
          <cell r="AH1658">
            <v>0</v>
          </cell>
          <cell r="AI1658">
            <v>0</v>
          </cell>
          <cell r="AJ1658">
            <v>0</v>
          </cell>
          <cell r="AK1658">
            <v>0</v>
          </cell>
          <cell r="AL1658">
            <v>0</v>
          </cell>
          <cell r="AM1658">
            <v>0</v>
          </cell>
          <cell r="AN1658">
            <v>0</v>
          </cell>
          <cell r="AO1658">
            <v>0</v>
          </cell>
          <cell r="AP1658">
            <v>0</v>
          </cell>
          <cell r="AQ1658">
            <v>0</v>
          </cell>
          <cell r="AR1658">
            <v>0</v>
          </cell>
          <cell r="AS1658">
            <v>0</v>
          </cell>
          <cell r="AT1658">
            <v>0</v>
          </cell>
          <cell r="AU1658">
            <v>0</v>
          </cell>
          <cell r="AV1658">
            <v>0</v>
          </cell>
          <cell r="AW1658">
            <v>0</v>
          </cell>
          <cell r="AX1658">
            <v>0</v>
          </cell>
          <cell r="AY1658">
            <v>0</v>
          </cell>
          <cell r="AZ1658">
            <v>0</v>
          </cell>
          <cell r="BA1658">
            <v>0</v>
          </cell>
          <cell r="BB1658">
            <v>0</v>
          </cell>
          <cell r="BC1658">
            <v>0</v>
          </cell>
          <cell r="BD1658">
            <v>0</v>
          </cell>
          <cell r="BE1658">
            <v>0</v>
          </cell>
          <cell r="BF1658">
            <v>0</v>
          </cell>
          <cell r="BG1658">
            <v>0</v>
          </cell>
          <cell r="BH1658">
            <v>0</v>
          </cell>
          <cell r="BI1658">
            <v>0</v>
          </cell>
          <cell r="BJ1658">
            <v>0</v>
          </cell>
          <cell r="BK1658">
            <v>0</v>
          </cell>
          <cell r="BL1658">
            <v>0</v>
          </cell>
          <cell r="BM1658">
            <v>0</v>
          </cell>
          <cell r="BN1658">
            <v>0</v>
          </cell>
          <cell r="BO1658">
            <v>0</v>
          </cell>
          <cell r="BP1658">
            <v>0</v>
          </cell>
          <cell r="BQ1658">
            <v>0</v>
          </cell>
          <cell r="BR1658">
            <v>0</v>
          </cell>
          <cell r="BS1658">
            <v>0</v>
          </cell>
          <cell r="BT1658">
            <v>0</v>
          </cell>
          <cell r="BU1658">
            <v>0</v>
          </cell>
          <cell r="BV1658">
            <v>0</v>
          </cell>
          <cell r="BW1658">
            <v>0</v>
          </cell>
          <cell r="BX1658">
            <v>0</v>
          </cell>
          <cell r="BY1658">
            <v>0</v>
          </cell>
          <cell r="BZ1658">
            <v>0</v>
          </cell>
          <cell r="CA1658">
            <v>0</v>
          </cell>
          <cell r="CB1658">
            <v>0</v>
          </cell>
          <cell r="CC1658">
            <v>0</v>
          </cell>
          <cell r="CD1658">
            <v>0</v>
          </cell>
          <cell r="CE1658">
            <v>0</v>
          </cell>
          <cell r="CF1658">
            <v>0</v>
          </cell>
          <cell r="CG1658">
            <v>0</v>
          </cell>
          <cell r="CH1658">
            <v>0</v>
          </cell>
          <cell r="CI1658">
            <v>0</v>
          </cell>
          <cell r="CJ1658">
            <v>0</v>
          </cell>
          <cell r="CK1658">
            <v>0</v>
          </cell>
          <cell r="CL1658">
            <v>0</v>
          </cell>
          <cell r="CM1658">
            <v>0</v>
          </cell>
          <cell r="CN1658">
            <v>0</v>
          </cell>
          <cell r="CO1658">
            <v>0</v>
          </cell>
          <cell r="CP1658">
            <v>0</v>
          </cell>
          <cell r="CQ1658">
            <v>0</v>
          </cell>
          <cell r="CR1658">
            <v>0</v>
          </cell>
          <cell r="CS1658">
            <v>0</v>
          </cell>
          <cell r="CT1658">
            <v>0</v>
          </cell>
          <cell r="CU1658">
            <v>0</v>
          </cell>
          <cell r="CV1658">
            <v>0</v>
          </cell>
          <cell r="CW1658">
            <v>0</v>
          </cell>
          <cell r="CX1658">
            <v>0</v>
          </cell>
          <cell r="CY1658">
            <v>0</v>
          </cell>
          <cell r="CZ1658">
            <v>0</v>
          </cell>
          <cell r="DA1658">
            <v>0</v>
          </cell>
          <cell r="DB1658">
            <v>0</v>
          </cell>
          <cell r="DC1658">
            <v>0</v>
          </cell>
          <cell r="DD1658">
            <v>0</v>
          </cell>
          <cell r="DE1658">
            <v>0</v>
          </cell>
          <cell r="DF1658">
            <v>0</v>
          </cell>
          <cell r="DG1658">
            <v>0</v>
          </cell>
          <cell r="DH1658">
            <v>0</v>
          </cell>
          <cell r="DI1658">
            <v>0</v>
          </cell>
          <cell r="DJ1658">
            <v>0</v>
          </cell>
          <cell r="DK1658">
            <v>0</v>
          </cell>
          <cell r="DL1658">
            <v>0</v>
          </cell>
          <cell r="DM1658">
            <v>0</v>
          </cell>
          <cell r="DN1658">
            <v>0</v>
          </cell>
          <cell r="DO1658">
            <v>0</v>
          </cell>
          <cell r="DP1658">
            <v>0</v>
          </cell>
          <cell r="DQ1658">
            <v>0</v>
          </cell>
          <cell r="DR1658">
            <v>0</v>
          </cell>
          <cell r="DS1658">
            <v>0</v>
          </cell>
          <cell r="DT1658">
            <v>0</v>
          </cell>
          <cell r="DU1658">
            <v>0</v>
          </cell>
          <cell r="DV1658">
            <v>0</v>
          </cell>
        </row>
        <row r="1659">
          <cell r="A1659" t="str">
            <v>Afinidad AFAPCuentas por cobrar trabajadoresR</v>
          </cell>
          <cell r="B1659" t="str">
            <v>Afinidad AFAP</v>
          </cell>
          <cell r="C1659">
            <v>0</v>
          </cell>
          <cell r="D1659" t="str">
            <v>R</v>
          </cell>
          <cell r="E1659" t="str">
            <v>Miles USD</v>
          </cell>
          <cell r="F1659" t="str">
            <v>Contabilidad</v>
          </cell>
          <cell r="G1659" t="str">
            <v>Cuentas por cobrar trabajadores</v>
          </cell>
          <cell r="H1659">
            <v>0</v>
          </cell>
          <cell r="I1659">
            <v>0</v>
          </cell>
          <cell r="J1659">
            <v>0</v>
          </cell>
          <cell r="K1659">
            <v>0</v>
          </cell>
          <cell r="L1659">
            <v>0</v>
          </cell>
          <cell r="M1659">
            <v>0</v>
          </cell>
          <cell r="N1659">
            <v>0</v>
          </cell>
          <cell r="O1659">
            <v>0</v>
          </cell>
          <cell r="P1659">
            <v>0</v>
          </cell>
          <cell r="Q1659">
            <v>0</v>
          </cell>
          <cell r="R1659">
            <v>0</v>
          </cell>
          <cell r="S1659">
            <v>0</v>
          </cell>
          <cell r="T1659">
            <v>0</v>
          </cell>
          <cell r="U1659">
            <v>0</v>
          </cell>
          <cell r="V1659">
            <v>0</v>
          </cell>
          <cell r="W1659">
            <v>0</v>
          </cell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0</v>
          </cell>
          <cell r="AE1659">
            <v>0</v>
          </cell>
          <cell r="AF1659">
            <v>0</v>
          </cell>
          <cell r="AG1659">
            <v>0</v>
          </cell>
          <cell r="AH1659">
            <v>0</v>
          </cell>
          <cell r="AI1659">
            <v>0</v>
          </cell>
          <cell r="AJ1659">
            <v>0</v>
          </cell>
          <cell r="AK1659">
            <v>0</v>
          </cell>
          <cell r="AL1659">
            <v>0</v>
          </cell>
          <cell r="AM1659">
            <v>0</v>
          </cell>
          <cell r="AN1659">
            <v>0</v>
          </cell>
          <cell r="AO1659">
            <v>0</v>
          </cell>
          <cell r="AP1659">
            <v>0</v>
          </cell>
          <cell r="AQ1659">
            <v>0</v>
          </cell>
          <cell r="AR1659">
            <v>0</v>
          </cell>
          <cell r="AS1659">
            <v>0</v>
          </cell>
          <cell r="AT1659">
            <v>0</v>
          </cell>
          <cell r="AU1659">
            <v>0</v>
          </cell>
          <cell r="AV1659">
            <v>0</v>
          </cell>
          <cell r="AW1659">
            <v>0</v>
          </cell>
          <cell r="AX1659">
            <v>0</v>
          </cell>
          <cell r="AY1659">
            <v>0</v>
          </cell>
          <cell r="AZ1659">
            <v>0</v>
          </cell>
          <cell r="BA1659">
            <v>0</v>
          </cell>
          <cell r="BB1659">
            <v>0</v>
          </cell>
          <cell r="BC1659">
            <v>0</v>
          </cell>
          <cell r="BD1659">
            <v>0</v>
          </cell>
          <cell r="BE1659">
            <v>0</v>
          </cell>
          <cell r="BF1659">
            <v>0</v>
          </cell>
          <cell r="BG1659">
            <v>0</v>
          </cell>
          <cell r="BH1659">
            <v>0</v>
          </cell>
          <cell r="BI1659">
            <v>0</v>
          </cell>
          <cell r="BJ1659">
            <v>0</v>
          </cell>
          <cell r="BK1659">
            <v>0</v>
          </cell>
          <cell r="BL1659">
            <v>0</v>
          </cell>
          <cell r="BM1659">
            <v>0</v>
          </cell>
          <cell r="BN1659">
            <v>0</v>
          </cell>
          <cell r="BO1659">
            <v>0</v>
          </cell>
          <cell r="BP1659">
            <v>0</v>
          </cell>
          <cell r="BQ1659">
            <v>0</v>
          </cell>
          <cell r="BR1659">
            <v>0</v>
          </cell>
          <cell r="BS1659">
            <v>0</v>
          </cell>
          <cell r="BT1659">
            <v>0</v>
          </cell>
          <cell r="BU1659">
            <v>0</v>
          </cell>
          <cell r="BV1659">
            <v>0</v>
          </cell>
          <cell r="BW1659">
            <v>0</v>
          </cell>
          <cell r="BX1659">
            <v>0</v>
          </cell>
          <cell r="BY1659">
            <v>0</v>
          </cell>
          <cell r="BZ1659">
            <v>0</v>
          </cell>
          <cell r="CA1659">
            <v>0</v>
          </cell>
          <cell r="CB1659">
            <v>0</v>
          </cell>
          <cell r="CC1659">
            <v>0</v>
          </cell>
          <cell r="CD1659">
            <v>0</v>
          </cell>
          <cell r="CE1659">
            <v>0</v>
          </cell>
          <cell r="CF1659">
            <v>0</v>
          </cell>
          <cell r="CG1659">
            <v>0</v>
          </cell>
          <cell r="CH1659">
            <v>0</v>
          </cell>
          <cell r="CI1659">
            <v>0</v>
          </cell>
          <cell r="CJ1659">
            <v>0</v>
          </cell>
          <cell r="CK1659">
            <v>0</v>
          </cell>
          <cell r="CL1659">
            <v>0</v>
          </cell>
          <cell r="CM1659">
            <v>0</v>
          </cell>
          <cell r="CN1659">
            <v>0</v>
          </cell>
          <cell r="CO1659">
            <v>0</v>
          </cell>
          <cell r="CP1659">
            <v>0</v>
          </cell>
          <cell r="CQ1659">
            <v>0</v>
          </cell>
          <cell r="CR1659">
            <v>0</v>
          </cell>
          <cell r="CS1659">
            <v>0</v>
          </cell>
          <cell r="CT1659">
            <v>0</v>
          </cell>
          <cell r="CU1659">
            <v>0</v>
          </cell>
          <cell r="CV1659">
            <v>0</v>
          </cell>
          <cell r="CW1659">
            <v>0</v>
          </cell>
          <cell r="CX1659">
            <v>0</v>
          </cell>
          <cell r="CY1659">
            <v>0</v>
          </cell>
          <cell r="CZ1659">
            <v>0</v>
          </cell>
          <cell r="DA1659">
            <v>0</v>
          </cell>
          <cell r="DB1659">
            <v>0</v>
          </cell>
          <cell r="DC1659">
            <v>0</v>
          </cell>
          <cell r="DD1659">
            <v>0</v>
          </cell>
          <cell r="DE1659">
            <v>0</v>
          </cell>
          <cell r="DF1659">
            <v>0</v>
          </cell>
          <cell r="DG1659">
            <v>0</v>
          </cell>
          <cell r="DH1659">
            <v>0</v>
          </cell>
          <cell r="DI1659">
            <v>0</v>
          </cell>
          <cell r="DJ1659">
            <v>0</v>
          </cell>
          <cell r="DK1659">
            <v>0</v>
          </cell>
          <cell r="DL1659">
            <v>0</v>
          </cell>
          <cell r="DM1659">
            <v>0</v>
          </cell>
          <cell r="DN1659">
            <v>0</v>
          </cell>
          <cell r="DO1659">
            <v>0</v>
          </cell>
          <cell r="DP1659">
            <v>0</v>
          </cell>
          <cell r="DQ1659">
            <v>0</v>
          </cell>
          <cell r="DR1659">
            <v>0</v>
          </cell>
          <cell r="DS1659">
            <v>0</v>
          </cell>
          <cell r="DT1659">
            <v>0</v>
          </cell>
          <cell r="DU1659">
            <v>0</v>
          </cell>
          <cell r="DV1659">
            <v>0</v>
          </cell>
        </row>
        <row r="1660">
          <cell r="A1660" t="str">
            <v>Afinidad AFAPCuentas por cobrar actividad aseguradoraR</v>
          </cell>
          <cell r="B1660" t="str">
            <v>Afinidad AFAP</v>
          </cell>
          <cell r="C1660">
            <v>0</v>
          </cell>
          <cell r="D1660" t="str">
            <v>R</v>
          </cell>
          <cell r="E1660" t="str">
            <v>Miles USD</v>
          </cell>
          <cell r="F1660" t="str">
            <v>Contabilidad</v>
          </cell>
          <cell r="G1660" t="str">
            <v>Cuentas por cobrar actividad aseguradora</v>
          </cell>
          <cell r="H1660">
            <v>0</v>
          </cell>
          <cell r="I1660">
            <v>0</v>
          </cell>
          <cell r="J1660">
            <v>0</v>
          </cell>
          <cell r="K1660">
            <v>0</v>
          </cell>
          <cell r="L1660">
            <v>0</v>
          </cell>
          <cell r="M1660">
            <v>0</v>
          </cell>
          <cell r="N1660">
            <v>0</v>
          </cell>
          <cell r="O1660">
            <v>0</v>
          </cell>
          <cell r="P1660">
            <v>0</v>
          </cell>
          <cell r="Q1660">
            <v>0</v>
          </cell>
          <cell r="R1660">
            <v>0</v>
          </cell>
          <cell r="S1660">
            <v>0</v>
          </cell>
          <cell r="T1660">
            <v>0</v>
          </cell>
          <cell r="U1660">
            <v>0</v>
          </cell>
          <cell r="V1660">
            <v>0</v>
          </cell>
          <cell r="W1660">
            <v>0</v>
          </cell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0</v>
          </cell>
          <cell r="AE1660">
            <v>0</v>
          </cell>
          <cell r="AF1660">
            <v>0</v>
          </cell>
          <cell r="AG1660">
            <v>0</v>
          </cell>
          <cell r="AH1660">
            <v>0</v>
          </cell>
          <cell r="AI1660">
            <v>0</v>
          </cell>
          <cell r="AJ1660">
            <v>0</v>
          </cell>
          <cell r="AK1660">
            <v>0</v>
          </cell>
          <cell r="AL1660">
            <v>0</v>
          </cell>
          <cell r="AM1660">
            <v>0</v>
          </cell>
          <cell r="AN1660">
            <v>0</v>
          </cell>
          <cell r="AO1660">
            <v>0</v>
          </cell>
          <cell r="AP1660">
            <v>0</v>
          </cell>
          <cell r="AQ1660">
            <v>0</v>
          </cell>
          <cell r="AR1660">
            <v>0</v>
          </cell>
          <cell r="AS1660">
            <v>0</v>
          </cell>
          <cell r="AT1660">
            <v>0</v>
          </cell>
          <cell r="AU1660">
            <v>0</v>
          </cell>
          <cell r="AV1660">
            <v>0</v>
          </cell>
          <cell r="AW1660">
            <v>0</v>
          </cell>
          <cell r="AX1660">
            <v>0</v>
          </cell>
          <cell r="AY1660">
            <v>0</v>
          </cell>
          <cell r="AZ1660">
            <v>0</v>
          </cell>
          <cell r="BA1660">
            <v>0</v>
          </cell>
          <cell r="BB1660">
            <v>0</v>
          </cell>
          <cell r="BC1660">
            <v>0</v>
          </cell>
          <cell r="BD1660">
            <v>0</v>
          </cell>
          <cell r="BE1660">
            <v>0</v>
          </cell>
          <cell r="BF1660">
            <v>0</v>
          </cell>
          <cell r="BG1660">
            <v>0</v>
          </cell>
          <cell r="BH1660">
            <v>0</v>
          </cell>
          <cell r="BI1660">
            <v>0</v>
          </cell>
          <cell r="BJ1660">
            <v>0</v>
          </cell>
          <cell r="BK1660">
            <v>0</v>
          </cell>
          <cell r="BL1660">
            <v>0</v>
          </cell>
          <cell r="BM1660">
            <v>0</v>
          </cell>
          <cell r="BN1660">
            <v>0</v>
          </cell>
          <cell r="BO1660">
            <v>0</v>
          </cell>
          <cell r="BP1660">
            <v>0</v>
          </cell>
          <cell r="BQ1660">
            <v>0</v>
          </cell>
          <cell r="BR1660">
            <v>0</v>
          </cell>
          <cell r="BS1660">
            <v>0</v>
          </cell>
          <cell r="BT1660">
            <v>0</v>
          </cell>
          <cell r="BU1660">
            <v>0</v>
          </cell>
          <cell r="BV1660">
            <v>0</v>
          </cell>
          <cell r="BW1660">
            <v>0</v>
          </cell>
          <cell r="BX1660">
            <v>0</v>
          </cell>
          <cell r="BY1660">
            <v>0</v>
          </cell>
          <cell r="BZ1660">
            <v>0</v>
          </cell>
          <cell r="CA1660">
            <v>0</v>
          </cell>
          <cell r="CB1660">
            <v>0</v>
          </cell>
          <cell r="CC1660">
            <v>0</v>
          </cell>
          <cell r="CD1660">
            <v>0</v>
          </cell>
          <cell r="CE1660">
            <v>0</v>
          </cell>
          <cell r="CF1660">
            <v>0</v>
          </cell>
          <cell r="CG1660">
            <v>0</v>
          </cell>
          <cell r="CH1660">
            <v>0</v>
          </cell>
          <cell r="CI1660">
            <v>0</v>
          </cell>
          <cell r="CJ1660">
            <v>0</v>
          </cell>
          <cell r="CK1660">
            <v>0</v>
          </cell>
          <cell r="CL1660">
            <v>0</v>
          </cell>
          <cell r="CM1660">
            <v>0</v>
          </cell>
          <cell r="CN1660">
            <v>0</v>
          </cell>
          <cell r="CO1660">
            <v>0</v>
          </cell>
          <cell r="CP1660">
            <v>0</v>
          </cell>
          <cell r="CQ1660">
            <v>0</v>
          </cell>
          <cell r="CR1660">
            <v>0</v>
          </cell>
          <cell r="CS1660">
            <v>0</v>
          </cell>
          <cell r="CT1660">
            <v>0</v>
          </cell>
          <cell r="CU1660">
            <v>0</v>
          </cell>
          <cell r="CV1660">
            <v>0</v>
          </cell>
          <cell r="CW1660">
            <v>0</v>
          </cell>
          <cell r="CX1660">
            <v>0</v>
          </cell>
          <cell r="CY1660">
            <v>0</v>
          </cell>
          <cell r="CZ1660">
            <v>0</v>
          </cell>
          <cell r="DA1660">
            <v>0</v>
          </cell>
          <cell r="DB1660">
            <v>0</v>
          </cell>
          <cell r="DC1660">
            <v>0</v>
          </cell>
          <cell r="DD1660">
            <v>0</v>
          </cell>
          <cell r="DE1660">
            <v>0</v>
          </cell>
          <cell r="DF1660">
            <v>0</v>
          </cell>
          <cell r="DG1660">
            <v>0</v>
          </cell>
          <cell r="DH1660">
            <v>0</v>
          </cell>
          <cell r="DI1660">
            <v>0</v>
          </cell>
          <cell r="DJ1660">
            <v>0</v>
          </cell>
          <cell r="DK1660">
            <v>0</v>
          </cell>
          <cell r="DL1660">
            <v>0</v>
          </cell>
          <cell r="DM1660">
            <v>0</v>
          </cell>
          <cell r="DN1660">
            <v>0</v>
          </cell>
          <cell r="DO1660">
            <v>0</v>
          </cell>
          <cell r="DP1660">
            <v>0</v>
          </cell>
          <cell r="DQ1660">
            <v>0</v>
          </cell>
          <cell r="DR1660">
            <v>0</v>
          </cell>
          <cell r="DS1660">
            <v>0</v>
          </cell>
          <cell r="DT1660">
            <v>0</v>
          </cell>
          <cell r="DU1660">
            <v>0</v>
          </cell>
          <cell r="DV1660">
            <v>0</v>
          </cell>
        </row>
        <row r="1661">
          <cell r="A1661" t="str">
            <v>Afinidad AFAPPagos por cuenta de tercerosR</v>
          </cell>
          <cell r="B1661" t="str">
            <v>Afinidad AFAP</v>
          </cell>
          <cell r="C1661">
            <v>0</v>
          </cell>
          <cell r="D1661" t="str">
            <v>R</v>
          </cell>
          <cell r="E1661" t="str">
            <v>Miles USD</v>
          </cell>
          <cell r="F1661" t="str">
            <v>Contabilidad</v>
          </cell>
          <cell r="G1661" t="str">
            <v>Pagos por cuenta de terceros</v>
          </cell>
          <cell r="H1661">
            <v>0</v>
          </cell>
          <cell r="I1661">
            <v>0</v>
          </cell>
          <cell r="J1661">
            <v>0</v>
          </cell>
          <cell r="K1661">
            <v>0</v>
          </cell>
          <cell r="L1661">
            <v>0</v>
          </cell>
          <cell r="M1661">
            <v>0</v>
          </cell>
          <cell r="N1661">
            <v>0</v>
          </cell>
          <cell r="O1661">
            <v>0</v>
          </cell>
          <cell r="P1661">
            <v>0</v>
          </cell>
          <cell r="Q1661">
            <v>0</v>
          </cell>
          <cell r="R1661">
            <v>0</v>
          </cell>
          <cell r="S1661">
            <v>0</v>
          </cell>
          <cell r="T1661">
            <v>0</v>
          </cell>
          <cell r="U1661">
            <v>0</v>
          </cell>
          <cell r="V1661">
            <v>0</v>
          </cell>
          <cell r="W1661">
            <v>0</v>
          </cell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0</v>
          </cell>
          <cell r="AE1661">
            <v>0</v>
          </cell>
          <cell r="AF1661">
            <v>0</v>
          </cell>
          <cell r="AG1661">
            <v>0</v>
          </cell>
          <cell r="AH1661">
            <v>0</v>
          </cell>
          <cell r="AI1661">
            <v>0</v>
          </cell>
          <cell r="AJ1661">
            <v>0</v>
          </cell>
          <cell r="AK1661">
            <v>0</v>
          </cell>
          <cell r="AL1661">
            <v>0</v>
          </cell>
          <cell r="AM1661">
            <v>0</v>
          </cell>
          <cell r="AN1661">
            <v>0</v>
          </cell>
          <cell r="AO1661">
            <v>0</v>
          </cell>
          <cell r="AP1661">
            <v>0</v>
          </cell>
          <cell r="AQ1661">
            <v>0</v>
          </cell>
          <cell r="AR1661">
            <v>0</v>
          </cell>
          <cell r="AS1661">
            <v>0</v>
          </cell>
          <cell r="AT1661">
            <v>0</v>
          </cell>
          <cell r="AU1661">
            <v>0</v>
          </cell>
          <cell r="AV1661">
            <v>0</v>
          </cell>
          <cell r="AW1661">
            <v>0</v>
          </cell>
          <cell r="AX1661">
            <v>0</v>
          </cell>
          <cell r="AY1661">
            <v>0</v>
          </cell>
          <cell r="AZ1661">
            <v>0</v>
          </cell>
          <cell r="BA1661">
            <v>0</v>
          </cell>
          <cell r="BB1661">
            <v>0</v>
          </cell>
          <cell r="BC1661">
            <v>0</v>
          </cell>
          <cell r="BD1661">
            <v>0</v>
          </cell>
          <cell r="BE1661">
            <v>0</v>
          </cell>
          <cell r="BF1661">
            <v>0</v>
          </cell>
          <cell r="BG1661">
            <v>0</v>
          </cell>
          <cell r="BH1661">
            <v>0</v>
          </cell>
          <cell r="BI1661">
            <v>0</v>
          </cell>
          <cell r="BJ1661">
            <v>0</v>
          </cell>
          <cell r="BK1661">
            <v>0</v>
          </cell>
          <cell r="BL1661">
            <v>0</v>
          </cell>
          <cell r="BM1661">
            <v>0</v>
          </cell>
          <cell r="BN1661">
            <v>0</v>
          </cell>
          <cell r="BO1661">
            <v>0</v>
          </cell>
          <cell r="BP1661">
            <v>0</v>
          </cell>
          <cell r="BQ1661">
            <v>0</v>
          </cell>
          <cell r="BR1661">
            <v>0</v>
          </cell>
          <cell r="BS1661">
            <v>0</v>
          </cell>
          <cell r="BT1661">
            <v>0</v>
          </cell>
          <cell r="BU1661">
            <v>0</v>
          </cell>
          <cell r="BV1661">
            <v>0</v>
          </cell>
          <cell r="BW1661">
            <v>0</v>
          </cell>
          <cell r="BX1661">
            <v>0</v>
          </cell>
          <cell r="BY1661">
            <v>0</v>
          </cell>
          <cell r="BZ1661">
            <v>0</v>
          </cell>
          <cell r="CA1661">
            <v>0</v>
          </cell>
          <cell r="CB1661">
            <v>0</v>
          </cell>
          <cell r="CC1661">
            <v>0</v>
          </cell>
          <cell r="CD1661">
            <v>0</v>
          </cell>
          <cell r="CE1661">
            <v>0</v>
          </cell>
          <cell r="CF1661">
            <v>0</v>
          </cell>
          <cell r="CG1661">
            <v>0</v>
          </cell>
          <cell r="CH1661">
            <v>0</v>
          </cell>
          <cell r="CI1661">
            <v>0</v>
          </cell>
          <cell r="CJ1661">
            <v>0</v>
          </cell>
          <cell r="CK1661">
            <v>0</v>
          </cell>
          <cell r="CL1661">
            <v>0</v>
          </cell>
          <cell r="CM1661">
            <v>0</v>
          </cell>
          <cell r="CN1661">
            <v>0</v>
          </cell>
          <cell r="CO1661">
            <v>0</v>
          </cell>
          <cell r="CP1661">
            <v>0</v>
          </cell>
          <cell r="CQ1661">
            <v>0</v>
          </cell>
          <cell r="CR1661">
            <v>0</v>
          </cell>
          <cell r="CS1661">
            <v>0</v>
          </cell>
          <cell r="CT1661">
            <v>0</v>
          </cell>
          <cell r="CU1661">
            <v>0</v>
          </cell>
          <cell r="CV1661">
            <v>0</v>
          </cell>
          <cell r="CW1661">
            <v>0</v>
          </cell>
          <cell r="CX1661">
            <v>0</v>
          </cell>
          <cell r="CY1661">
            <v>0</v>
          </cell>
          <cell r="CZ1661">
            <v>0</v>
          </cell>
          <cell r="DA1661">
            <v>0</v>
          </cell>
          <cell r="DB1661">
            <v>0</v>
          </cell>
          <cell r="DC1661">
            <v>0</v>
          </cell>
          <cell r="DD1661">
            <v>0</v>
          </cell>
          <cell r="DE1661">
            <v>0</v>
          </cell>
          <cell r="DF1661">
            <v>0</v>
          </cell>
          <cell r="DG1661">
            <v>0</v>
          </cell>
          <cell r="DH1661">
            <v>0</v>
          </cell>
          <cell r="DI1661">
            <v>0</v>
          </cell>
          <cell r="DJ1661">
            <v>0</v>
          </cell>
          <cell r="DK1661">
            <v>0</v>
          </cell>
          <cell r="DL1661">
            <v>0</v>
          </cell>
          <cell r="DM1661">
            <v>0</v>
          </cell>
          <cell r="DN1661">
            <v>0</v>
          </cell>
          <cell r="DO1661">
            <v>0</v>
          </cell>
          <cell r="DP1661">
            <v>0</v>
          </cell>
          <cell r="DQ1661">
            <v>0</v>
          </cell>
          <cell r="DR1661">
            <v>0</v>
          </cell>
          <cell r="DS1661">
            <v>0</v>
          </cell>
          <cell r="DT1661">
            <v>0</v>
          </cell>
          <cell r="DU1661">
            <v>0</v>
          </cell>
          <cell r="DV1661">
            <v>0</v>
          </cell>
        </row>
        <row r="1662">
          <cell r="A1662" t="str">
            <v>Afinidad AFAPTutelas y comité técnico científicoR</v>
          </cell>
          <cell r="B1662" t="str">
            <v>Afinidad AFAP</v>
          </cell>
          <cell r="C1662">
            <v>0</v>
          </cell>
          <cell r="D1662" t="str">
            <v>R</v>
          </cell>
          <cell r="E1662" t="str">
            <v>Miles USD</v>
          </cell>
          <cell r="F1662" t="str">
            <v>Contabilidad</v>
          </cell>
          <cell r="G1662" t="str">
            <v>Tutelas y comité técnico científico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  <cell r="AJ1662">
            <v>0</v>
          </cell>
          <cell r="AK1662">
            <v>0</v>
          </cell>
          <cell r="AL1662">
            <v>0</v>
          </cell>
          <cell r="AM1662">
            <v>0</v>
          </cell>
          <cell r="AN1662">
            <v>0</v>
          </cell>
          <cell r="AO1662">
            <v>0</v>
          </cell>
          <cell r="AP1662">
            <v>0</v>
          </cell>
          <cell r="AQ1662">
            <v>0</v>
          </cell>
          <cell r="AR1662">
            <v>0</v>
          </cell>
          <cell r="AS1662">
            <v>0</v>
          </cell>
          <cell r="AT1662">
            <v>0</v>
          </cell>
          <cell r="AU1662">
            <v>0</v>
          </cell>
          <cell r="AV1662">
            <v>0</v>
          </cell>
          <cell r="AW1662">
            <v>0</v>
          </cell>
          <cell r="AX1662">
            <v>0</v>
          </cell>
          <cell r="AY1662">
            <v>0</v>
          </cell>
          <cell r="AZ1662">
            <v>0</v>
          </cell>
          <cell r="BA1662">
            <v>0</v>
          </cell>
          <cell r="BB1662">
            <v>0</v>
          </cell>
          <cell r="BC1662">
            <v>0</v>
          </cell>
          <cell r="BD1662">
            <v>0</v>
          </cell>
          <cell r="BE1662">
            <v>0</v>
          </cell>
          <cell r="BF1662">
            <v>0</v>
          </cell>
          <cell r="BG1662">
            <v>0</v>
          </cell>
          <cell r="BH1662">
            <v>0</v>
          </cell>
          <cell r="BI1662">
            <v>0</v>
          </cell>
          <cell r="BJ1662">
            <v>0</v>
          </cell>
          <cell r="BK1662">
            <v>0</v>
          </cell>
          <cell r="BL1662">
            <v>0</v>
          </cell>
          <cell r="BM1662">
            <v>0</v>
          </cell>
          <cell r="BN1662">
            <v>0</v>
          </cell>
          <cell r="BO1662">
            <v>0</v>
          </cell>
          <cell r="BP1662">
            <v>0</v>
          </cell>
          <cell r="BQ1662">
            <v>0</v>
          </cell>
          <cell r="BR1662">
            <v>0</v>
          </cell>
          <cell r="BS1662">
            <v>0</v>
          </cell>
          <cell r="BT1662">
            <v>0</v>
          </cell>
          <cell r="BU1662">
            <v>0</v>
          </cell>
          <cell r="BV1662">
            <v>0</v>
          </cell>
          <cell r="BW1662">
            <v>0</v>
          </cell>
          <cell r="BX1662">
            <v>0</v>
          </cell>
          <cell r="BY1662">
            <v>0</v>
          </cell>
          <cell r="BZ1662">
            <v>0</v>
          </cell>
          <cell r="CA1662">
            <v>0</v>
          </cell>
          <cell r="CB1662">
            <v>0</v>
          </cell>
          <cell r="CC1662">
            <v>0</v>
          </cell>
          <cell r="CD1662">
            <v>0</v>
          </cell>
          <cell r="CE1662">
            <v>0</v>
          </cell>
          <cell r="CF1662">
            <v>0</v>
          </cell>
          <cell r="CG1662">
            <v>0</v>
          </cell>
          <cell r="CH1662">
            <v>0</v>
          </cell>
          <cell r="CI1662">
            <v>0</v>
          </cell>
          <cell r="CJ1662">
            <v>0</v>
          </cell>
          <cell r="CK1662">
            <v>0</v>
          </cell>
          <cell r="CL1662">
            <v>0</v>
          </cell>
          <cell r="CM1662">
            <v>0</v>
          </cell>
          <cell r="CN1662">
            <v>0</v>
          </cell>
          <cell r="CO1662">
            <v>0</v>
          </cell>
          <cell r="CP1662">
            <v>0</v>
          </cell>
          <cell r="CQ1662">
            <v>0</v>
          </cell>
          <cell r="CR1662">
            <v>0</v>
          </cell>
          <cell r="CS1662">
            <v>0</v>
          </cell>
          <cell r="CT1662">
            <v>0</v>
          </cell>
          <cell r="CU1662">
            <v>0</v>
          </cell>
          <cell r="CV1662">
            <v>0</v>
          </cell>
          <cell r="CW1662">
            <v>0</v>
          </cell>
          <cell r="CX1662">
            <v>0</v>
          </cell>
          <cell r="CY1662">
            <v>0</v>
          </cell>
          <cell r="CZ1662">
            <v>0</v>
          </cell>
          <cell r="DA1662">
            <v>0</v>
          </cell>
          <cell r="DB1662">
            <v>0</v>
          </cell>
          <cell r="DC1662">
            <v>0</v>
          </cell>
          <cell r="DD1662">
            <v>0</v>
          </cell>
          <cell r="DE1662">
            <v>0</v>
          </cell>
          <cell r="DF1662">
            <v>0</v>
          </cell>
          <cell r="DG1662">
            <v>0</v>
          </cell>
          <cell r="DH1662">
            <v>0</v>
          </cell>
          <cell r="DI1662">
            <v>0</v>
          </cell>
          <cell r="DJ1662">
            <v>0</v>
          </cell>
          <cell r="DK1662">
            <v>0</v>
          </cell>
          <cell r="DL1662">
            <v>0</v>
          </cell>
          <cell r="DM1662">
            <v>0</v>
          </cell>
          <cell r="DN1662">
            <v>0</v>
          </cell>
          <cell r="DO1662">
            <v>0</v>
          </cell>
          <cell r="DP1662">
            <v>0</v>
          </cell>
          <cell r="DQ1662">
            <v>0</v>
          </cell>
          <cell r="DR1662">
            <v>0</v>
          </cell>
          <cell r="DS1662">
            <v>0</v>
          </cell>
          <cell r="DT1662">
            <v>0</v>
          </cell>
          <cell r="DU1662">
            <v>0</v>
          </cell>
          <cell r="DV1662">
            <v>0</v>
          </cell>
        </row>
        <row r="1663">
          <cell r="A1663" t="str">
            <v>Afinidad AFAPPréstamos a particularesR</v>
          </cell>
          <cell r="B1663" t="str">
            <v>Afinidad AFAP</v>
          </cell>
          <cell r="C1663">
            <v>0</v>
          </cell>
          <cell r="D1663" t="str">
            <v>R</v>
          </cell>
          <cell r="E1663" t="str">
            <v>Miles USD</v>
          </cell>
          <cell r="F1663" t="str">
            <v>Contabilidad</v>
          </cell>
          <cell r="G1663" t="str">
            <v>Préstamos a particulares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  <cell r="AJ1663">
            <v>0</v>
          </cell>
          <cell r="AK1663">
            <v>0</v>
          </cell>
          <cell r="AL1663">
            <v>0</v>
          </cell>
          <cell r="AM1663">
            <v>0</v>
          </cell>
          <cell r="AN1663">
            <v>0</v>
          </cell>
          <cell r="AO1663">
            <v>0</v>
          </cell>
          <cell r="AP1663">
            <v>0</v>
          </cell>
          <cell r="AQ1663">
            <v>0</v>
          </cell>
          <cell r="AR1663">
            <v>0</v>
          </cell>
          <cell r="AS1663">
            <v>0</v>
          </cell>
          <cell r="AT1663">
            <v>0</v>
          </cell>
          <cell r="AU1663">
            <v>0</v>
          </cell>
          <cell r="AV1663">
            <v>0</v>
          </cell>
          <cell r="AW1663">
            <v>0</v>
          </cell>
          <cell r="AX1663">
            <v>0</v>
          </cell>
          <cell r="AY1663">
            <v>0</v>
          </cell>
          <cell r="AZ1663">
            <v>0</v>
          </cell>
          <cell r="BA1663">
            <v>0</v>
          </cell>
          <cell r="BB1663">
            <v>0</v>
          </cell>
          <cell r="BC1663">
            <v>0</v>
          </cell>
          <cell r="BD1663">
            <v>0</v>
          </cell>
          <cell r="BE1663">
            <v>0</v>
          </cell>
          <cell r="BF1663">
            <v>0</v>
          </cell>
          <cell r="BG1663">
            <v>0</v>
          </cell>
          <cell r="BH1663">
            <v>0</v>
          </cell>
          <cell r="BI1663">
            <v>0</v>
          </cell>
          <cell r="BJ1663">
            <v>0</v>
          </cell>
          <cell r="BK1663">
            <v>0</v>
          </cell>
          <cell r="BL1663">
            <v>0</v>
          </cell>
          <cell r="BM1663">
            <v>0</v>
          </cell>
          <cell r="BN1663">
            <v>0</v>
          </cell>
          <cell r="BO1663">
            <v>0</v>
          </cell>
          <cell r="BP1663">
            <v>0</v>
          </cell>
          <cell r="BQ1663">
            <v>0</v>
          </cell>
          <cell r="BR1663">
            <v>0</v>
          </cell>
          <cell r="BS1663">
            <v>0</v>
          </cell>
          <cell r="BT1663">
            <v>0</v>
          </cell>
          <cell r="BU1663">
            <v>0</v>
          </cell>
          <cell r="BV1663">
            <v>0</v>
          </cell>
          <cell r="BW1663">
            <v>0</v>
          </cell>
          <cell r="BX1663">
            <v>0</v>
          </cell>
          <cell r="BY1663">
            <v>0</v>
          </cell>
          <cell r="BZ1663">
            <v>0</v>
          </cell>
          <cell r="CA1663">
            <v>0</v>
          </cell>
          <cell r="CB1663">
            <v>0</v>
          </cell>
          <cell r="CC1663">
            <v>0</v>
          </cell>
          <cell r="CD1663">
            <v>0</v>
          </cell>
          <cell r="CE1663">
            <v>0</v>
          </cell>
          <cell r="CF1663">
            <v>0</v>
          </cell>
          <cell r="CG1663">
            <v>0</v>
          </cell>
          <cell r="CH1663">
            <v>0</v>
          </cell>
          <cell r="CI1663">
            <v>0</v>
          </cell>
          <cell r="CJ1663">
            <v>0</v>
          </cell>
          <cell r="CK1663">
            <v>0</v>
          </cell>
          <cell r="CL1663">
            <v>0</v>
          </cell>
          <cell r="CM1663">
            <v>0</v>
          </cell>
          <cell r="CN1663">
            <v>0</v>
          </cell>
          <cell r="CO1663">
            <v>0</v>
          </cell>
          <cell r="CP1663">
            <v>0</v>
          </cell>
          <cell r="CQ1663">
            <v>0</v>
          </cell>
          <cell r="CR1663">
            <v>0</v>
          </cell>
          <cell r="CS1663">
            <v>0</v>
          </cell>
          <cell r="CT1663">
            <v>0</v>
          </cell>
          <cell r="CU1663">
            <v>0</v>
          </cell>
          <cell r="CV1663">
            <v>0</v>
          </cell>
          <cell r="CW1663">
            <v>0</v>
          </cell>
          <cell r="CX1663">
            <v>0</v>
          </cell>
          <cell r="CY1663">
            <v>0</v>
          </cell>
          <cell r="CZ1663">
            <v>0</v>
          </cell>
          <cell r="DA1663">
            <v>0</v>
          </cell>
          <cell r="DB1663">
            <v>0</v>
          </cell>
          <cell r="DC1663">
            <v>0</v>
          </cell>
          <cell r="DD1663">
            <v>0</v>
          </cell>
          <cell r="DE1663">
            <v>0</v>
          </cell>
          <cell r="DF1663">
            <v>0</v>
          </cell>
          <cell r="DG1663">
            <v>0</v>
          </cell>
          <cell r="DH1663">
            <v>0</v>
          </cell>
          <cell r="DI1663">
            <v>0</v>
          </cell>
          <cell r="DJ1663">
            <v>0</v>
          </cell>
          <cell r="DK1663">
            <v>0</v>
          </cell>
          <cell r="DL1663">
            <v>0</v>
          </cell>
          <cell r="DM1663">
            <v>0</v>
          </cell>
          <cell r="DN1663">
            <v>0</v>
          </cell>
          <cell r="DO1663">
            <v>0</v>
          </cell>
          <cell r="DP1663">
            <v>0</v>
          </cell>
          <cell r="DQ1663">
            <v>0</v>
          </cell>
          <cell r="DR1663">
            <v>0</v>
          </cell>
          <cell r="DS1663">
            <v>0</v>
          </cell>
          <cell r="DT1663">
            <v>0</v>
          </cell>
          <cell r="DU1663">
            <v>0</v>
          </cell>
          <cell r="DV1663">
            <v>0</v>
          </cell>
        </row>
        <row r="1664">
          <cell r="A1664" t="str">
            <v>Afinidad AFAPDeudas de difícil cobro - exempleados y agentesR</v>
          </cell>
          <cell r="B1664" t="str">
            <v>Afinidad AFAP</v>
          </cell>
          <cell r="C1664">
            <v>0</v>
          </cell>
          <cell r="D1664" t="str">
            <v>R</v>
          </cell>
          <cell r="E1664" t="str">
            <v>Miles USD</v>
          </cell>
          <cell r="F1664" t="str">
            <v>Contabilidad</v>
          </cell>
          <cell r="G1664" t="str">
            <v>Deudas de difícil cobro - exempleados y agentes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  <cell r="AJ1664">
            <v>0</v>
          </cell>
          <cell r="AK1664">
            <v>0</v>
          </cell>
          <cell r="AL1664">
            <v>0</v>
          </cell>
          <cell r="AM1664">
            <v>0</v>
          </cell>
          <cell r="AN1664">
            <v>0</v>
          </cell>
          <cell r="AO1664">
            <v>0</v>
          </cell>
          <cell r="AP1664">
            <v>0</v>
          </cell>
          <cell r="AQ1664">
            <v>0</v>
          </cell>
          <cell r="AR1664">
            <v>0</v>
          </cell>
          <cell r="AS1664">
            <v>0</v>
          </cell>
          <cell r="AT1664">
            <v>0</v>
          </cell>
          <cell r="AU1664">
            <v>0</v>
          </cell>
          <cell r="AV1664">
            <v>0</v>
          </cell>
          <cell r="AW1664">
            <v>0</v>
          </cell>
          <cell r="AX1664">
            <v>0</v>
          </cell>
          <cell r="AY1664">
            <v>0</v>
          </cell>
          <cell r="AZ1664">
            <v>0</v>
          </cell>
          <cell r="BA1664">
            <v>0</v>
          </cell>
          <cell r="BB1664">
            <v>0</v>
          </cell>
          <cell r="BC1664">
            <v>0</v>
          </cell>
          <cell r="BD1664">
            <v>0</v>
          </cell>
          <cell r="BE1664">
            <v>0</v>
          </cell>
          <cell r="BF1664">
            <v>0</v>
          </cell>
          <cell r="BG1664">
            <v>0</v>
          </cell>
          <cell r="BH1664">
            <v>0</v>
          </cell>
          <cell r="BI1664">
            <v>0</v>
          </cell>
          <cell r="BJ1664">
            <v>0</v>
          </cell>
          <cell r="BK1664">
            <v>0</v>
          </cell>
          <cell r="BL1664">
            <v>0</v>
          </cell>
          <cell r="BM1664">
            <v>0</v>
          </cell>
          <cell r="BN1664">
            <v>0</v>
          </cell>
          <cell r="BO1664">
            <v>0</v>
          </cell>
          <cell r="BP1664">
            <v>0</v>
          </cell>
          <cell r="BQ1664">
            <v>0</v>
          </cell>
          <cell r="BR1664">
            <v>0</v>
          </cell>
          <cell r="BS1664">
            <v>0</v>
          </cell>
          <cell r="BT1664">
            <v>0</v>
          </cell>
          <cell r="BU1664">
            <v>0</v>
          </cell>
          <cell r="BV1664">
            <v>0</v>
          </cell>
          <cell r="BW1664">
            <v>0</v>
          </cell>
          <cell r="BX1664">
            <v>0</v>
          </cell>
          <cell r="BY1664">
            <v>0</v>
          </cell>
          <cell r="BZ1664">
            <v>0</v>
          </cell>
          <cell r="CA1664">
            <v>0</v>
          </cell>
          <cell r="CB1664">
            <v>0</v>
          </cell>
          <cell r="CC1664">
            <v>0</v>
          </cell>
          <cell r="CD1664">
            <v>0</v>
          </cell>
          <cell r="CE1664">
            <v>0</v>
          </cell>
          <cell r="CF1664">
            <v>0</v>
          </cell>
          <cell r="CG1664">
            <v>0</v>
          </cell>
          <cell r="CH1664">
            <v>0</v>
          </cell>
          <cell r="CI1664">
            <v>0</v>
          </cell>
          <cell r="CJ1664">
            <v>0</v>
          </cell>
          <cell r="CK1664">
            <v>0</v>
          </cell>
          <cell r="CL1664">
            <v>0</v>
          </cell>
          <cell r="CM1664">
            <v>0</v>
          </cell>
          <cell r="CN1664">
            <v>0</v>
          </cell>
          <cell r="CO1664">
            <v>0</v>
          </cell>
          <cell r="CP1664">
            <v>0</v>
          </cell>
          <cell r="CQ1664">
            <v>0</v>
          </cell>
          <cell r="CR1664">
            <v>0</v>
          </cell>
          <cell r="CS1664">
            <v>0</v>
          </cell>
          <cell r="CT1664">
            <v>0</v>
          </cell>
          <cell r="CU1664">
            <v>0</v>
          </cell>
          <cell r="CV1664">
            <v>0</v>
          </cell>
          <cell r="CW1664">
            <v>0</v>
          </cell>
          <cell r="CX1664">
            <v>0</v>
          </cell>
          <cell r="CY1664">
            <v>0</v>
          </cell>
          <cell r="CZ1664">
            <v>0</v>
          </cell>
          <cell r="DA1664">
            <v>0</v>
          </cell>
          <cell r="DB1664">
            <v>0</v>
          </cell>
          <cell r="DC1664">
            <v>0</v>
          </cell>
          <cell r="DD1664">
            <v>0</v>
          </cell>
          <cell r="DE1664">
            <v>0</v>
          </cell>
          <cell r="DF1664">
            <v>0</v>
          </cell>
          <cell r="DG1664">
            <v>0</v>
          </cell>
          <cell r="DH1664">
            <v>0</v>
          </cell>
          <cell r="DI1664">
            <v>0</v>
          </cell>
          <cell r="DJ1664">
            <v>0</v>
          </cell>
          <cell r="DK1664">
            <v>0</v>
          </cell>
          <cell r="DL1664">
            <v>0</v>
          </cell>
          <cell r="DM1664">
            <v>0</v>
          </cell>
          <cell r="DN1664">
            <v>0</v>
          </cell>
          <cell r="DO1664">
            <v>0</v>
          </cell>
          <cell r="DP1664">
            <v>0</v>
          </cell>
          <cell r="DQ1664">
            <v>0</v>
          </cell>
          <cell r="DR1664">
            <v>0</v>
          </cell>
          <cell r="DS1664">
            <v>0</v>
          </cell>
          <cell r="DT1664">
            <v>0</v>
          </cell>
          <cell r="DU1664">
            <v>0</v>
          </cell>
          <cell r="DV1664">
            <v>0</v>
          </cell>
        </row>
        <row r="1665">
          <cell r="A1665" t="str">
            <v>Afinidad AFAPTarjetas de créditoR</v>
          </cell>
          <cell r="B1665" t="str">
            <v>Afinidad AFAP</v>
          </cell>
          <cell r="C1665">
            <v>0</v>
          </cell>
          <cell r="D1665" t="str">
            <v>R</v>
          </cell>
          <cell r="E1665" t="str">
            <v>Miles USD</v>
          </cell>
          <cell r="F1665" t="str">
            <v>Contabilidad</v>
          </cell>
          <cell r="G1665" t="str">
            <v>Tarjetas de crédito</v>
          </cell>
          <cell r="H1665">
            <v>0</v>
          </cell>
          <cell r="I1665">
            <v>0</v>
          </cell>
          <cell r="J1665">
            <v>0</v>
          </cell>
          <cell r="K1665">
            <v>0</v>
          </cell>
          <cell r="L1665">
            <v>0</v>
          </cell>
          <cell r="M1665">
            <v>0</v>
          </cell>
          <cell r="N1665">
            <v>0</v>
          </cell>
          <cell r="O1665">
            <v>0</v>
          </cell>
          <cell r="P1665">
            <v>0</v>
          </cell>
          <cell r="Q1665">
            <v>0</v>
          </cell>
          <cell r="R1665">
            <v>0</v>
          </cell>
          <cell r="S1665">
            <v>0</v>
          </cell>
          <cell r="T1665">
            <v>0</v>
          </cell>
          <cell r="U1665">
            <v>0</v>
          </cell>
          <cell r="V1665">
            <v>0</v>
          </cell>
          <cell r="W1665">
            <v>0</v>
          </cell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0</v>
          </cell>
          <cell r="AE1665">
            <v>0</v>
          </cell>
          <cell r="AF1665">
            <v>0</v>
          </cell>
          <cell r="AG1665">
            <v>0</v>
          </cell>
          <cell r="AH1665">
            <v>0</v>
          </cell>
          <cell r="AI1665">
            <v>0</v>
          </cell>
          <cell r="AJ1665">
            <v>0</v>
          </cell>
          <cell r="AK1665">
            <v>0</v>
          </cell>
          <cell r="AL1665">
            <v>0</v>
          </cell>
          <cell r="AM1665">
            <v>0</v>
          </cell>
          <cell r="AN1665">
            <v>0</v>
          </cell>
          <cell r="AO1665">
            <v>0</v>
          </cell>
          <cell r="AP1665">
            <v>0</v>
          </cell>
          <cell r="AQ1665">
            <v>0</v>
          </cell>
          <cell r="AR1665">
            <v>0</v>
          </cell>
          <cell r="AS1665">
            <v>0</v>
          </cell>
          <cell r="AT1665">
            <v>0</v>
          </cell>
          <cell r="AU1665">
            <v>0</v>
          </cell>
          <cell r="AV1665">
            <v>0</v>
          </cell>
          <cell r="AW1665">
            <v>0</v>
          </cell>
          <cell r="AX1665">
            <v>0</v>
          </cell>
          <cell r="AY1665">
            <v>0</v>
          </cell>
          <cell r="AZ1665">
            <v>0</v>
          </cell>
          <cell r="BA1665">
            <v>0</v>
          </cell>
          <cell r="BB1665">
            <v>0</v>
          </cell>
          <cell r="BC1665">
            <v>0</v>
          </cell>
          <cell r="BD1665">
            <v>0</v>
          </cell>
          <cell r="BE1665">
            <v>0</v>
          </cell>
          <cell r="BF1665">
            <v>0</v>
          </cell>
          <cell r="BG1665">
            <v>0</v>
          </cell>
          <cell r="BH1665">
            <v>0</v>
          </cell>
          <cell r="BI1665">
            <v>0</v>
          </cell>
          <cell r="BJ1665">
            <v>0</v>
          </cell>
          <cell r="BK1665">
            <v>0</v>
          </cell>
          <cell r="BL1665">
            <v>0</v>
          </cell>
          <cell r="BM1665">
            <v>0</v>
          </cell>
          <cell r="BN1665">
            <v>0</v>
          </cell>
          <cell r="BO1665">
            <v>0</v>
          </cell>
          <cell r="BP1665">
            <v>0</v>
          </cell>
          <cell r="BQ1665">
            <v>0</v>
          </cell>
          <cell r="BR1665">
            <v>0</v>
          </cell>
          <cell r="BS1665">
            <v>0</v>
          </cell>
          <cell r="BT1665">
            <v>0</v>
          </cell>
          <cell r="BU1665">
            <v>0</v>
          </cell>
          <cell r="BV1665">
            <v>0</v>
          </cell>
          <cell r="BW1665">
            <v>0</v>
          </cell>
          <cell r="BX1665">
            <v>0</v>
          </cell>
          <cell r="BY1665">
            <v>0</v>
          </cell>
          <cell r="BZ1665">
            <v>0</v>
          </cell>
          <cell r="CA1665">
            <v>0</v>
          </cell>
          <cell r="CB1665">
            <v>0</v>
          </cell>
          <cell r="CC1665">
            <v>0</v>
          </cell>
          <cell r="CD1665">
            <v>0</v>
          </cell>
          <cell r="CE1665">
            <v>0</v>
          </cell>
          <cell r="CF1665">
            <v>0</v>
          </cell>
          <cell r="CG1665">
            <v>0</v>
          </cell>
          <cell r="CH1665">
            <v>0</v>
          </cell>
          <cell r="CI1665">
            <v>0</v>
          </cell>
          <cell r="CJ1665">
            <v>0</v>
          </cell>
          <cell r="CK1665">
            <v>0</v>
          </cell>
          <cell r="CL1665">
            <v>0</v>
          </cell>
          <cell r="CM1665">
            <v>0</v>
          </cell>
          <cell r="CN1665">
            <v>0</v>
          </cell>
          <cell r="CO1665">
            <v>0</v>
          </cell>
          <cell r="CP1665">
            <v>0</v>
          </cell>
          <cell r="CQ1665">
            <v>0</v>
          </cell>
          <cell r="CR1665">
            <v>0</v>
          </cell>
          <cell r="CS1665">
            <v>0</v>
          </cell>
          <cell r="CT1665">
            <v>0</v>
          </cell>
          <cell r="CU1665">
            <v>0</v>
          </cell>
          <cell r="CV1665">
            <v>0</v>
          </cell>
          <cell r="CW1665">
            <v>0</v>
          </cell>
          <cell r="CX1665">
            <v>0</v>
          </cell>
          <cell r="CY1665">
            <v>0</v>
          </cell>
          <cell r="CZ1665">
            <v>0</v>
          </cell>
          <cell r="DA1665">
            <v>0</v>
          </cell>
          <cell r="DB1665">
            <v>0</v>
          </cell>
          <cell r="DC1665">
            <v>0</v>
          </cell>
          <cell r="DD1665">
            <v>0</v>
          </cell>
          <cell r="DE1665">
            <v>0</v>
          </cell>
          <cell r="DF1665">
            <v>0</v>
          </cell>
          <cell r="DG1665">
            <v>0</v>
          </cell>
          <cell r="DH1665">
            <v>0</v>
          </cell>
          <cell r="DI1665">
            <v>0</v>
          </cell>
          <cell r="DJ1665">
            <v>0</v>
          </cell>
          <cell r="DK1665">
            <v>0</v>
          </cell>
          <cell r="DL1665">
            <v>0</v>
          </cell>
          <cell r="DM1665">
            <v>0</v>
          </cell>
          <cell r="DN1665">
            <v>0</v>
          </cell>
          <cell r="DO1665">
            <v>0</v>
          </cell>
          <cell r="DP1665">
            <v>0</v>
          </cell>
          <cell r="DQ1665">
            <v>0</v>
          </cell>
          <cell r="DR1665">
            <v>0</v>
          </cell>
          <cell r="DS1665">
            <v>0</v>
          </cell>
          <cell r="DT1665">
            <v>0</v>
          </cell>
          <cell r="DU1665">
            <v>0</v>
          </cell>
          <cell r="DV1665">
            <v>0</v>
          </cell>
        </row>
        <row r="1666">
          <cell r="A1666" t="str">
            <v>Afinidad AFAPCompañías de ARP y SOATR</v>
          </cell>
          <cell r="B1666" t="str">
            <v>Afinidad AFAP</v>
          </cell>
          <cell r="C1666">
            <v>0</v>
          </cell>
          <cell r="D1666" t="str">
            <v>R</v>
          </cell>
          <cell r="E1666" t="str">
            <v>Miles USD</v>
          </cell>
          <cell r="F1666" t="str">
            <v>Contabilidad</v>
          </cell>
          <cell r="G1666" t="str">
            <v>Compañías de ARP y SOAT</v>
          </cell>
          <cell r="H1666">
            <v>0</v>
          </cell>
          <cell r="I1666">
            <v>0</v>
          </cell>
          <cell r="J1666">
            <v>0</v>
          </cell>
          <cell r="K1666">
            <v>0</v>
          </cell>
          <cell r="L1666">
            <v>0</v>
          </cell>
          <cell r="M1666">
            <v>0</v>
          </cell>
          <cell r="N1666">
            <v>0</v>
          </cell>
          <cell r="O1666">
            <v>0</v>
          </cell>
          <cell r="P1666">
            <v>0</v>
          </cell>
          <cell r="Q1666">
            <v>0</v>
          </cell>
          <cell r="R1666">
            <v>0</v>
          </cell>
          <cell r="S1666">
            <v>0</v>
          </cell>
          <cell r="T1666">
            <v>0</v>
          </cell>
          <cell r="U1666">
            <v>0</v>
          </cell>
          <cell r="V1666">
            <v>0</v>
          </cell>
          <cell r="W1666">
            <v>0</v>
          </cell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0</v>
          </cell>
          <cell r="AE1666">
            <v>0</v>
          </cell>
          <cell r="AF1666">
            <v>0</v>
          </cell>
          <cell r="AG1666">
            <v>0</v>
          </cell>
          <cell r="AH1666">
            <v>0</v>
          </cell>
          <cell r="AI1666">
            <v>0</v>
          </cell>
          <cell r="AJ1666">
            <v>0</v>
          </cell>
          <cell r="AK1666">
            <v>0</v>
          </cell>
          <cell r="AL1666">
            <v>0</v>
          </cell>
          <cell r="AM1666">
            <v>0</v>
          </cell>
          <cell r="AN1666">
            <v>0</v>
          </cell>
          <cell r="AO1666">
            <v>0</v>
          </cell>
          <cell r="AP1666">
            <v>0</v>
          </cell>
          <cell r="AQ1666">
            <v>0</v>
          </cell>
          <cell r="AR1666">
            <v>0</v>
          </cell>
          <cell r="AS1666">
            <v>0</v>
          </cell>
          <cell r="AT1666">
            <v>0</v>
          </cell>
          <cell r="AU1666">
            <v>0</v>
          </cell>
          <cell r="AV1666">
            <v>0</v>
          </cell>
          <cell r="AW1666">
            <v>0</v>
          </cell>
          <cell r="AX1666">
            <v>0</v>
          </cell>
          <cell r="AY1666">
            <v>0</v>
          </cell>
          <cell r="AZ1666">
            <v>0</v>
          </cell>
          <cell r="BA1666">
            <v>0</v>
          </cell>
          <cell r="BB1666">
            <v>0</v>
          </cell>
          <cell r="BC1666">
            <v>0</v>
          </cell>
          <cell r="BD1666">
            <v>0</v>
          </cell>
          <cell r="BE1666">
            <v>0</v>
          </cell>
          <cell r="BF1666">
            <v>0</v>
          </cell>
          <cell r="BG1666">
            <v>0</v>
          </cell>
          <cell r="BH1666">
            <v>0</v>
          </cell>
          <cell r="BI1666">
            <v>0</v>
          </cell>
          <cell r="BJ1666">
            <v>0</v>
          </cell>
          <cell r="BK1666">
            <v>0</v>
          </cell>
          <cell r="BL1666">
            <v>0</v>
          </cell>
          <cell r="BM1666">
            <v>0</v>
          </cell>
          <cell r="BN1666">
            <v>0</v>
          </cell>
          <cell r="BO1666">
            <v>0</v>
          </cell>
          <cell r="BP1666">
            <v>0</v>
          </cell>
          <cell r="BQ1666">
            <v>0</v>
          </cell>
          <cell r="BR1666">
            <v>0</v>
          </cell>
          <cell r="BS1666">
            <v>0</v>
          </cell>
          <cell r="BT1666">
            <v>0</v>
          </cell>
          <cell r="BU1666">
            <v>0</v>
          </cell>
          <cell r="BV1666">
            <v>0</v>
          </cell>
          <cell r="BW1666">
            <v>0</v>
          </cell>
          <cell r="BX1666">
            <v>0</v>
          </cell>
          <cell r="BY1666">
            <v>0</v>
          </cell>
          <cell r="BZ1666">
            <v>0</v>
          </cell>
          <cell r="CA1666">
            <v>0</v>
          </cell>
          <cell r="CB1666">
            <v>0</v>
          </cell>
          <cell r="CC1666">
            <v>0</v>
          </cell>
          <cell r="CD1666">
            <v>0</v>
          </cell>
          <cell r="CE1666">
            <v>0</v>
          </cell>
          <cell r="CF1666">
            <v>0</v>
          </cell>
          <cell r="CG1666">
            <v>0</v>
          </cell>
          <cell r="CH1666">
            <v>0</v>
          </cell>
          <cell r="CI1666">
            <v>0</v>
          </cell>
          <cell r="CJ1666">
            <v>0</v>
          </cell>
          <cell r="CK1666">
            <v>0</v>
          </cell>
          <cell r="CL1666">
            <v>0</v>
          </cell>
          <cell r="CM1666">
            <v>0</v>
          </cell>
          <cell r="CN1666">
            <v>0</v>
          </cell>
          <cell r="CO1666">
            <v>0</v>
          </cell>
          <cell r="CP1666">
            <v>0</v>
          </cell>
          <cell r="CQ1666">
            <v>0</v>
          </cell>
          <cell r="CR1666">
            <v>0</v>
          </cell>
          <cell r="CS1666">
            <v>0</v>
          </cell>
          <cell r="CT1666">
            <v>0</v>
          </cell>
          <cell r="CU1666">
            <v>0</v>
          </cell>
          <cell r="CV1666">
            <v>0</v>
          </cell>
          <cell r="CW1666">
            <v>0</v>
          </cell>
          <cell r="CX1666">
            <v>0</v>
          </cell>
          <cell r="CY1666">
            <v>0</v>
          </cell>
          <cell r="CZ1666">
            <v>0</v>
          </cell>
          <cell r="DA1666">
            <v>0</v>
          </cell>
          <cell r="DB1666">
            <v>0</v>
          </cell>
          <cell r="DC1666">
            <v>0</v>
          </cell>
          <cell r="DD1666">
            <v>0</v>
          </cell>
          <cell r="DE1666">
            <v>0</v>
          </cell>
          <cell r="DF1666">
            <v>0</v>
          </cell>
          <cell r="DG1666">
            <v>0</v>
          </cell>
          <cell r="DH1666">
            <v>0</v>
          </cell>
          <cell r="DI1666">
            <v>0</v>
          </cell>
          <cell r="DJ1666">
            <v>0</v>
          </cell>
          <cell r="DK1666">
            <v>0</v>
          </cell>
          <cell r="DL1666">
            <v>0</v>
          </cell>
          <cell r="DM1666">
            <v>0</v>
          </cell>
          <cell r="DN1666">
            <v>0</v>
          </cell>
          <cell r="DO1666">
            <v>0</v>
          </cell>
          <cell r="DP1666">
            <v>0</v>
          </cell>
          <cell r="DQ1666">
            <v>0</v>
          </cell>
          <cell r="DR1666">
            <v>0</v>
          </cell>
          <cell r="DS1666">
            <v>0</v>
          </cell>
          <cell r="DT1666">
            <v>0</v>
          </cell>
          <cell r="DU1666">
            <v>0</v>
          </cell>
          <cell r="DV1666">
            <v>0</v>
          </cell>
        </row>
        <row r="1667">
          <cell r="A1667" t="str">
            <v>Afinidad AFAPDeudores variosR</v>
          </cell>
          <cell r="B1667" t="str">
            <v>Afinidad AFAP</v>
          </cell>
          <cell r="C1667">
            <v>0</v>
          </cell>
          <cell r="D1667" t="str">
            <v>R</v>
          </cell>
          <cell r="E1667" t="str">
            <v>Miles USD</v>
          </cell>
          <cell r="F1667" t="str">
            <v>Contabilidad</v>
          </cell>
          <cell r="G1667" t="str">
            <v>Deudores varios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378.99182999999999</v>
          </cell>
          <cell r="O1667">
            <v>412.23855000000009</v>
          </cell>
          <cell r="P1667">
            <v>378.5</v>
          </cell>
          <cell r="Q1667">
            <v>1004.51527</v>
          </cell>
          <cell r="R1667">
            <v>378.5</v>
          </cell>
          <cell r="S1667">
            <v>412.23865000000001</v>
          </cell>
          <cell r="T1667">
            <v>0</v>
          </cell>
          <cell r="U1667">
            <v>0</v>
          </cell>
          <cell r="V1667">
            <v>0</v>
          </cell>
          <cell r="W1667">
            <v>0</v>
          </cell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0</v>
          </cell>
          <cell r="AE1667">
            <v>0</v>
          </cell>
          <cell r="AF1667">
            <v>0</v>
          </cell>
          <cell r="AG1667">
            <v>0</v>
          </cell>
          <cell r="AH1667">
            <v>0</v>
          </cell>
          <cell r="AI1667">
            <v>0</v>
          </cell>
          <cell r="AJ1667">
            <v>0</v>
          </cell>
          <cell r="AK1667">
            <v>0</v>
          </cell>
          <cell r="AL1667">
            <v>0</v>
          </cell>
          <cell r="AM1667">
            <v>0</v>
          </cell>
          <cell r="AN1667">
            <v>0</v>
          </cell>
          <cell r="AO1667">
            <v>0</v>
          </cell>
          <cell r="AP1667">
            <v>0</v>
          </cell>
          <cell r="AQ1667">
            <v>0</v>
          </cell>
          <cell r="AR1667">
            <v>0</v>
          </cell>
          <cell r="AS1667">
            <v>0</v>
          </cell>
          <cell r="AT1667">
            <v>0</v>
          </cell>
          <cell r="AU1667">
            <v>0</v>
          </cell>
          <cell r="AV1667">
            <v>0</v>
          </cell>
          <cell r="AW1667">
            <v>0</v>
          </cell>
          <cell r="AX1667">
            <v>0</v>
          </cell>
          <cell r="AY1667">
            <v>0</v>
          </cell>
          <cell r="AZ1667">
            <v>0</v>
          </cell>
          <cell r="BA1667">
            <v>0</v>
          </cell>
          <cell r="BB1667">
            <v>0</v>
          </cell>
          <cell r="BC1667">
            <v>0</v>
          </cell>
          <cell r="BD1667">
            <v>0</v>
          </cell>
          <cell r="BE1667">
            <v>0</v>
          </cell>
          <cell r="BF1667">
            <v>0</v>
          </cell>
          <cell r="BG1667">
            <v>0</v>
          </cell>
          <cell r="BH1667">
            <v>0</v>
          </cell>
          <cell r="BI1667">
            <v>0</v>
          </cell>
          <cell r="BJ1667">
            <v>0</v>
          </cell>
          <cell r="BK1667">
            <v>0</v>
          </cell>
          <cell r="BL1667">
            <v>0</v>
          </cell>
          <cell r="BM1667">
            <v>0</v>
          </cell>
          <cell r="BN1667">
            <v>0</v>
          </cell>
          <cell r="BO1667">
            <v>0</v>
          </cell>
          <cell r="BP1667">
            <v>0</v>
          </cell>
          <cell r="BQ1667">
            <v>0</v>
          </cell>
          <cell r="BR1667">
            <v>0</v>
          </cell>
          <cell r="BS1667">
            <v>0</v>
          </cell>
          <cell r="BT1667">
            <v>0</v>
          </cell>
          <cell r="BU1667">
            <v>0</v>
          </cell>
          <cell r="BV1667">
            <v>0</v>
          </cell>
          <cell r="BW1667">
            <v>0</v>
          </cell>
          <cell r="BX1667">
            <v>0</v>
          </cell>
          <cell r="BY1667">
            <v>0</v>
          </cell>
          <cell r="BZ1667">
            <v>0</v>
          </cell>
          <cell r="CA1667">
            <v>0</v>
          </cell>
          <cell r="CB1667">
            <v>0</v>
          </cell>
          <cell r="CC1667">
            <v>0</v>
          </cell>
          <cell r="CD1667">
            <v>0</v>
          </cell>
          <cell r="CE1667">
            <v>0</v>
          </cell>
          <cell r="CF1667">
            <v>0</v>
          </cell>
          <cell r="CG1667">
            <v>0</v>
          </cell>
          <cell r="CH1667">
            <v>0</v>
          </cell>
          <cell r="CI1667">
            <v>0</v>
          </cell>
          <cell r="CJ1667">
            <v>0</v>
          </cell>
          <cell r="CK1667">
            <v>0</v>
          </cell>
          <cell r="CL1667">
            <v>0</v>
          </cell>
          <cell r="CM1667">
            <v>0</v>
          </cell>
          <cell r="CN1667">
            <v>0</v>
          </cell>
          <cell r="CO1667">
            <v>0</v>
          </cell>
          <cell r="CP1667">
            <v>0</v>
          </cell>
          <cell r="CQ1667">
            <v>0</v>
          </cell>
          <cell r="CR1667">
            <v>0</v>
          </cell>
          <cell r="CS1667">
            <v>0</v>
          </cell>
          <cell r="CT1667">
            <v>0</v>
          </cell>
          <cell r="CU1667">
            <v>0</v>
          </cell>
          <cell r="CV1667">
            <v>0</v>
          </cell>
          <cell r="CW1667">
            <v>0</v>
          </cell>
          <cell r="CX1667">
            <v>0</v>
          </cell>
          <cell r="CY1667">
            <v>0</v>
          </cell>
          <cell r="CZ1667">
            <v>0</v>
          </cell>
          <cell r="DA1667">
            <v>0</v>
          </cell>
          <cell r="DB1667">
            <v>0</v>
          </cell>
          <cell r="DC1667">
            <v>0</v>
          </cell>
          <cell r="DD1667">
            <v>0</v>
          </cell>
          <cell r="DE1667">
            <v>0</v>
          </cell>
          <cell r="DF1667">
            <v>0</v>
          </cell>
          <cell r="DG1667">
            <v>0</v>
          </cell>
          <cell r="DH1667">
            <v>0</v>
          </cell>
          <cell r="DI1667">
            <v>0</v>
          </cell>
          <cell r="DJ1667">
            <v>0</v>
          </cell>
          <cell r="DK1667">
            <v>0</v>
          </cell>
          <cell r="DL1667">
            <v>0</v>
          </cell>
          <cell r="DM1667">
            <v>0</v>
          </cell>
          <cell r="DN1667">
            <v>0</v>
          </cell>
          <cell r="DO1667">
            <v>0</v>
          </cell>
          <cell r="DP1667">
            <v>0</v>
          </cell>
          <cell r="DQ1667">
            <v>0</v>
          </cell>
          <cell r="DR1667">
            <v>0</v>
          </cell>
          <cell r="DS1667">
            <v>0</v>
          </cell>
          <cell r="DT1667">
            <v>0</v>
          </cell>
          <cell r="DU1667">
            <v>0</v>
          </cell>
          <cell r="DV1667">
            <v>0</v>
          </cell>
        </row>
        <row r="1668">
          <cell r="A1668" t="str">
            <v>Afinidad AFAPProvisionesR</v>
          </cell>
          <cell r="B1668" t="str">
            <v>Afinidad AFAP</v>
          </cell>
          <cell r="C1668">
            <v>0</v>
          </cell>
          <cell r="D1668" t="str">
            <v>R</v>
          </cell>
          <cell r="E1668" t="str">
            <v>Miles USD</v>
          </cell>
          <cell r="F1668" t="str">
            <v>Contabilidad</v>
          </cell>
          <cell r="G1668" t="str">
            <v>Provisiones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  <cell r="P1668">
            <v>0</v>
          </cell>
          <cell r="Q1668">
            <v>0</v>
          </cell>
          <cell r="R1668">
            <v>0</v>
          </cell>
          <cell r="S1668">
            <v>0</v>
          </cell>
          <cell r="T1668">
            <v>0</v>
          </cell>
          <cell r="U1668">
            <v>0</v>
          </cell>
          <cell r="V1668">
            <v>0</v>
          </cell>
          <cell r="W1668">
            <v>0</v>
          </cell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0</v>
          </cell>
          <cell r="AE1668">
            <v>0</v>
          </cell>
          <cell r="AF1668">
            <v>0</v>
          </cell>
          <cell r="AG1668">
            <v>0</v>
          </cell>
          <cell r="AH1668">
            <v>0</v>
          </cell>
          <cell r="AI1668">
            <v>0</v>
          </cell>
          <cell r="AJ1668">
            <v>0</v>
          </cell>
          <cell r="AK1668">
            <v>0</v>
          </cell>
          <cell r="AL1668">
            <v>0</v>
          </cell>
          <cell r="AM1668">
            <v>0</v>
          </cell>
          <cell r="AN1668">
            <v>0</v>
          </cell>
          <cell r="AO1668">
            <v>0</v>
          </cell>
          <cell r="AP1668">
            <v>0</v>
          </cell>
          <cell r="AQ1668">
            <v>0</v>
          </cell>
          <cell r="AR1668">
            <v>0</v>
          </cell>
          <cell r="AS1668">
            <v>0</v>
          </cell>
          <cell r="AT1668">
            <v>0</v>
          </cell>
          <cell r="AU1668">
            <v>0</v>
          </cell>
          <cell r="AV1668">
            <v>0</v>
          </cell>
          <cell r="AW1668">
            <v>0</v>
          </cell>
          <cell r="AX1668">
            <v>0</v>
          </cell>
          <cell r="AY1668">
            <v>0</v>
          </cell>
          <cell r="AZ1668">
            <v>0</v>
          </cell>
          <cell r="BA1668">
            <v>0</v>
          </cell>
          <cell r="BB1668">
            <v>0</v>
          </cell>
          <cell r="BC1668">
            <v>0</v>
          </cell>
          <cell r="BD1668">
            <v>0</v>
          </cell>
          <cell r="BE1668">
            <v>0</v>
          </cell>
          <cell r="BF1668">
            <v>0</v>
          </cell>
          <cell r="BG1668">
            <v>0</v>
          </cell>
          <cell r="BH1668">
            <v>0</v>
          </cell>
          <cell r="BI1668">
            <v>0</v>
          </cell>
          <cell r="BJ1668">
            <v>0</v>
          </cell>
          <cell r="BK1668">
            <v>0</v>
          </cell>
          <cell r="BL1668">
            <v>0</v>
          </cell>
          <cell r="BM1668">
            <v>0</v>
          </cell>
          <cell r="BN1668">
            <v>0</v>
          </cell>
          <cell r="BO1668">
            <v>0</v>
          </cell>
          <cell r="BP1668">
            <v>0</v>
          </cell>
          <cell r="BQ1668">
            <v>0</v>
          </cell>
          <cell r="BR1668">
            <v>0</v>
          </cell>
          <cell r="BS1668">
            <v>0</v>
          </cell>
          <cell r="BT1668">
            <v>0</v>
          </cell>
          <cell r="BU1668">
            <v>0</v>
          </cell>
          <cell r="BV1668">
            <v>0</v>
          </cell>
          <cell r="BW1668">
            <v>0</v>
          </cell>
          <cell r="BX1668">
            <v>0</v>
          </cell>
          <cell r="BY1668">
            <v>0</v>
          </cell>
          <cell r="BZ1668">
            <v>0</v>
          </cell>
          <cell r="CA1668">
            <v>0</v>
          </cell>
          <cell r="CB1668">
            <v>0</v>
          </cell>
          <cell r="CC1668">
            <v>0</v>
          </cell>
          <cell r="CD1668">
            <v>0</v>
          </cell>
          <cell r="CE1668">
            <v>0</v>
          </cell>
          <cell r="CF1668">
            <v>0</v>
          </cell>
          <cell r="CG1668">
            <v>0</v>
          </cell>
          <cell r="CH1668">
            <v>0</v>
          </cell>
          <cell r="CI1668">
            <v>0</v>
          </cell>
          <cell r="CJ1668">
            <v>0</v>
          </cell>
          <cell r="CK1668">
            <v>0</v>
          </cell>
          <cell r="CL1668">
            <v>0</v>
          </cell>
          <cell r="CM1668">
            <v>0</v>
          </cell>
          <cell r="CN1668">
            <v>0</v>
          </cell>
          <cell r="CO1668">
            <v>0</v>
          </cell>
          <cell r="CP1668">
            <v>0</v>
          </cell>
          <cell r="CQ1668">
            <v>0</v>
          </cell>
          <cell r="CR1668">
            <v>0</v>
          </cell>
          <cell r="CS1668">
            <v>0</v>
          </cell>
          <cell r="CT1668">
            <v>0</v>
          </cell>
          <cell r="CU1668">
            <v>0</v>
          </cell>
          <cell r="CV1668">
            <v>0</v>
          </cell>
          <cell r="CW1668">
            <v>0</v>
          </cell>
          <cell r="CX1668">
            <v>0</v>
          </cell>
          <cell r="CY1668">
            <v>0</v>
          </cell>
          <cell r="CZ1668">
            <v>0</v>
          </cell>
          <cell r="DA1668">
            <v>0</v>
          </cell>
          <cell r="DB1668">
            <v>0</v>
          </cell>
          <cell r="DC1668">
            <v>0</v>
          </cell>
          <cell r="DD1668">
            <v>0</v>
          </cell>
          <cell r="DE1668">
            <v>0</v>
          </cell>
          <cell r="DF1668">
            <v>0</v>
          </cell>
          <cell r="DG1668">
            <v>0</v>
          </cell>
          <cell r="DH1668">
            <v>0</v>
          </cell>
          <cell r="DI1668">
            <v>0</v>
          </cell>
          <cell r="DJ1668">
            <v>0</v>
          </cell>
          <cell r="DK1668">
            <v>0</v>
          </cell>
          <cell r="DL1668">
            <v>0</v>
          </cell>
          <cell r="DM1668">
            <v>0</v>
          </cell>
          <cell r="DN1668">
            <v>0</v>
          </cell>
          <cell r="DO1668">
            <v>0</v>
          </cell>
          <cell r="DP1668">
            <v>0</v>
          </cell>
          <cell r="DQ1668">
            <v>0</v>
          </cell>
          <cell r="DR1668">
            <v>0</v>
          </cell>
          <cell r="DS1668">
            <v>0</v>
          </cell>
          <cell r="DT1668">
            <v>0</v>
          </cell>
          <cell r="DU1668">
            <v>0</v>
          </cell>
          <cell r="DV1668">
            <v>0</v>
          </cell>
        </row>
        <row r="1669">
          <cell r="A1669" t="str">
            <v>Afinidad AFAPInventariosR</v>
          </cell>
          <cell r="B1669" t="str">
            <v>Afinidad AFAP</v>
          </cell>
          <cell r="C1669">
            <v>0</v>
          </cell>
          <cell r="D1669" t="str">
            <v>R</v>
          </cell>
          <cell r="E1669" t="str">
            <v>Miles USD</v>
          </cell>
          <cell r="F1669" t="str">
            <v>Contabilidad</v>
          </cell>
          <cell r="G1669" t="str">
            <v>Inventarios</v>
          </cell>
          <cell r="H1669">
            <v>0</v>
          </cell>
          <cell r="I1669">
            <v>0</v>
          </cell>
          <cell r="J1669">
            <v>0</v>
          </cell>
          <cell r="K1669">
            <v>0</v>
          </cell>
          <cell r="L1669">
            <v>0</v>
          </cell>
          <cell r="M1669">
            <v>0</v>
          </cell>
          <cell r="N1669">
            <v>0</v>
          </cell>
          <cell r="O1669">
            <v>0</v>
          </cell>
          <cell r="P1669">
            <v>0</v>
          </cell>
          <cell r="Q1669">
            <v>0</v>
          </cell>
          <cell r="R1669">
            <v>0</v>
          </cell>
          <cell r="S1669">
            <v>0</v>
          </cell>
          <cell r="T1669">
            <v>0</v>
          </cell>
          <cell r="U1669">
            <v>0</v>
          </cell>
          <cell r="V1669">
            <v>0</v>
          </cell>
          <cell r="W1669">
            <v>0</v>
          </cell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0</v>
          </cell>
          <cell r="AE1669">
            <v>0</v>
          </cell>
          <cell r="AF1669">
            <v>0</v>
          </cell>
          <cell r="AG1669">
            <v>0</v>
          </cell>
          <cell r="AH1669">
            <v>0</v>
          </cell>
          <cell r="AI1669">
            <v>0</v>
          </cell>
          <cell r="AJ1669">
            <v>0</v>
          </cell>
          <cell r="AK1669">
            <v>0</v>
          </cell>
          <cell r="AL1669">
            <v>0</v>
          </cell>
          <cell r="AM1669">
            <v>0</v>
          </cell>
          <cell r="AN1669">
            <v>0</v>
          </cell>
          <cell r="AO1669">
            <v>0</v>
          </cell>
          <cell r="AP1669">
            <v>0</v>
          </cell>
          <cell r="AQ1669">
            <v>0</v>
          </cell>
          <cell r="AR1669">
            <v>0</v>
          </cell>
          <cell r="AS1669">
            <v>0</v>
          </cell>
          <cell r="AT1669">
            <v>0</v>
          </cell>
          <cell r="AU1669">
            <v>0</v>
          </cell>
          <cell r="AV1669">
            <v>0</v>
          </cell>
          <cell r="AW1669">
            <v>0</v>
          </cell>
          <cell r="AX1669">
            <v>0</v>
          </cell>
          <cell r="AY1669">
            <v>0</v>
          </cell>
          <cell r="AZ1669">
            <v>0</v>
          </cell>
          <cell r="BA1669">
            <v>0</v>
          </cell>
          <cell r="BB1669">
            <v>0</v>
          </cell>
          <cell r="BC1669">
            <v>0</v>
          </cell>
          <cell r="BD1669">
            <v>0</v>
          </cell>
          <cell r="BE1669">
            <v>0</v>
          </cell>
          <cell r="BF1669">
            <v>0</v>
          </cell>
          <cell r="BG1669">
            <v>0</v>
          </cell>
          <cell r="BH1669">
            <v>0</v>
          </cell>
          <cell r="BI1669">
            <v>0</v>
          </cell>
          <cell r="BJ1669">
            <v>0</v>
          </cell>
          <cell r="BK1669">
            <v>0</v>
          </cell>
          <cell r="BL1669">
            <v>0</v>
          </cell>
          <cell r="BM1669">
            <v>0</v>
          </cell>
          <cell r="BN1669">
            <v>0</v>
          </cell>
          <cell r="BO1669">
            <v>0</v>
          </cell>
          <cell r="BP1669">
            <v>0</v>
          </cell>
          <cell r="BQ1669">
            <v>0</v>
          </cell>
          <cell r="BR1669">
            <v>0</v>
          </cell>
          <cell r="BS1669">
            <v>0</v>
          </cell>
          <cell r="BT1669">
            <v>0</v>
          </cell>
          <cell r="BU1669">
            <v>0</v>
          </cell>
          <cell r="BV1669">
            <v>0</v>
          </cell>
          <cell r="BW1669">
            <v>0</v>
          </cell>
          <cell r="BX1669">
            <v>0</v>
          </cell>
          <cell r="BY1669">
            <v>0</v>
          </cell>
          <cell r="BZ1669">
            <v>0</v>
          </cell>
          <cell r="CA1669">
            <v>0</v>
          </cell>
          <cell r="CB1669">
            <v>0</v>
          </cell>
          <cell r="CC1669">
            <v>0</v>
          </cell>
          <cell r="CD1669">
            <v>0</v>
          </cell>
          <cell r="CE1669">
            <v>0</v>
          </cell>
          <cell r="CF1669">
            <v>0</v>
          </cell>
          <cell r="CG1669">
            <v>0</v>
          </cell>
          <cell r="CH1669">
            <v>0</v>
          </cell>
          <cell r="CI1669">
            <v>0</v>
          </cell>
          <cell r="CJ1669">
            <v>0</v>
          </cell>
          <cell r="CK1669">
            <v>0</v>
          </cell>
          <cell r="CL1669">
            <v>0</v>
          </cell>
          <cell r="CM1669">
            <v>0</v>
          </cell>
          <cell r="CN1669">
            <v>0</v>
          </cell>
          <cell r="CO1669">
            <v>0</v>
          </cell>
          <cell r="CP1669">
            <v>0</v>
          </cell>
          <cell r="CQ1669">
            <v>0</v>
          </cell>
          <cell r="CR1669">
            <v>0</v>
          </cell>
          <cell r="CS1669">
            <v>0</v>
          </cell>
          <cell r="CT1669">
            <v>0</v>
          </cell>
          <cell r="CU1669">
            <v>0</v>
          </cell>
          <cell r="CV1669">
            <v>0</v>
          </cell>
          <cell r="CW1669">
            <v>0</v>
          </cell>
          <cell r="CX1669">
            <v>0</v>
          </cell>
          <cell r="CY1669">
            <v>0</v>
          </cell>
          <cell r="CZ1669">
            <v>0</v>
          </cell>
          <cell r="DA1669">
            <v>0</v>
          </cell>
          <cell r="DB1669">
            <v>0</v>
          </cell>
          <cell r="DC1669">
            <v>0</v>
          </cell>
          <cell r="DD1669">
            <v>0</v>
          </cell>
          <cell r="DE1669">
            <v>0</v>
          </cell>
          <cell r="DF1669">
            <v>0</v>
          </cell>
          <cell r="DG1669">
            <v>0</v>
          </cell>
          <cell r="DH1669">
            <v>0</v>
          </cell>
          <cell r="DI1669">
            <v>0</v>
          </cell>
          <cell r="DJ1669">
            <v>0</v>
          </cell>
          <cell r="DK1669">
            <v>0</v>
          </cell>
          <cell r="DL1669">
            <v>0</v>
          </cell>
          <cell r="DM1669">
            <v>0</v>
          </cell>
          <cell r="DN1669">
            <v>0</v>
          </cell>
          <cell r="DO1669">
            <v>0</v>
          </cell>
          <cell r="DP1669">
            <v>0</v>
          </cell>
          <cell r="DQ1669">
            <v>0</v>
          </cell>
          <cell r="DR1669">
            <v>0</v>
          </cell>
          <cell r="DS1669">
            <v>0</v>
          </cell>
          <cell r="DT1669">
            <v>0</v>
          </cell>
          <cell r="DU1669">
            <v>0</v>
          </cell>
          <cell r="DV1669">
            <v>0</v>
          </cell>
        </row>
        <row r="1670">
          <cell r="A1670" t="str">
            <v>Afinidad AFAPBienes realizables y recibos en pagoR</v>
          </cell>
          <cell r="B1670" t="str">
            <v>Afinidad AFAP</v>
          </cell>
          <cell r="C1670">
            <v>0</v>
          </cell>
          <cell r="D1670" t="str">
            <v>R</v>
          </cell>
          <cell r="E1670" t="str">
            <v>Miles USD</v>
          </cell>
          <cell r="F1670" t="str">
            <v>Contabilidad</v>
          </cell>
          <cell r="G1670" t="str">
            <v>Bienes realizables y recibos en pago</v>
          </cell>
          <cell r="H1670">
            <v>0</v>
          </cell>
          <cell r="I1670">
            <v>0</v>
          </cell>
          <cell r="J1670">
            <v>0</v>
          </cell>
          <cell r="K1670">
            <v>0</v>
          </cell>
          <cell r="L1670">
            <v>0</v>
          </cell>
          <cell r="M1670">
            <v>0</v>
          </cell>
          <cell r="N1670">
            <v>0</v>
          </cell>
          <cell r="O1670">
            <v>0</v>
          </cell>
          <cell r="P1670">
            <v>0</v>
          </cell>
          <cell r="Q1670">
            <v>0</v>
          </cell>
          <cell r="R1670">
            <v>0</v>
          </cell>
          <cell r="S1670">
            <v>0</v>
          </cell>
          <cell r="T1670">
            <v>0</v>
          </cell>
          <cell r="U1670">
            <v>0</v>
          </cell>
          <cell r="V1670">
            <v>0</v>
          </cell>
          <cell r="W1670">
            <v>0</v>
          </cell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0</v>
          </cell>
          <cell r="AE1670">
            <v>0</v>
          </cell>
          <cell r="AF1670">
            <v>0</v>
          </cell>
          <cell r="AG1670">
            <v>0</v>
          </cell>
          <cell r="AH1670">
            <v>0</v>
          </cell>
          <cell r="AI1670">
            <v>0</v>
          </cell>
          <cell r="AJ1670">
            <v>0</v>
          </cell>
          <cell r="AK1670">
            <v>0</v>
          </cell>
          <cell r="AL1670">
            <v>0</v>
          </cell>
          <cell r="AM1670">
            <v>0</v>
          </cell>
          <cell r="AN1670">
            <v>0</v>
          </cell>
          <cell r="AO1670">
            <v>0</v>
          </cell>
          <cell r="AP1670">
            <v>0</v>
          </cell>
          <cell r="AQ1670">
            <v>0</v>
          </cell>
          <cell r="AR1670">
            <v>0</v>
          </cell>
          <cell r="AS1670">
            <v>0</v>
          </cell>
          <cell r="AT1670">
            <v>0</v>
          </cell>
          <cell r="AU1670">
            <v>0</v>
          </cell>
          <cell r="AV1670">
            <v>0</v>
          </cell>
          <cell r="AW1670">
            <v>0</v>
          </cell>
          <cell r="AX1670">
            <v>0</v>
          </cell>
          <cell r="AY1670">
            <v>0</v>
          </cell>
          <cell r="AZ1670">
            <v>0</v>
          </cell>
          <cell r="BA1670">
            <v>0</v>
          </cell>
          <cell r="BB1670">
            <v>0</v>
          </cell>
          <cell r="BC1670">
            <v>0</v>
          </cell>
          <cell r="BD1670">
            <v>0</v>
          </cell>
          <cell r="BE1670">
            <v>0</v>
          </cell>
          <cell r="BF1670">
            <v>0</v>
          </cell>
          <cell r="BG1670">
            <v>0</v>
          </cell>
          <cell r="BH1670">
            <v>0</v>
          </cell>
          <cell r="BI1670">
            <v>0</v>
          </cell>
          <cell r="BJ1670">
            <v>0</v>
          </cell>
          <cell r="BK1670">
            <v>0</v>
          </cell>
          <cell r="BL1670">
            <v>0</v>
          </cell>
          <cell r="BM1670">
            <v>0</v>
          </cell>
          <cell r="BN1670">
            <v>0</v>
          </cell>
          <cell r="BO1670">
            <v>0</v>
          </cell>
          <cell r="BP1670">
            <v>0</v>
          </cell>
          <cell r="BQ1670">
            <v>0</v>
          </cell>
          <cell r="BR1670">
            <v>0</v>
          </cell>
          <cell r="BS1670">
            <v>0</v>
          </cell>
          <cell r="BT1670">
            <v>0</v>
          </cell>
          <cell r="BU1670">
            <v>0</v>
          </cell>
          <cell r="BV1670">
            <v>0</v>
          </cell>
          <cell r="BW1670">
            <v>0</v>
          </cell>
          <cell r="BX1670">
            <v>0</v>
          </cell>
          <cell r="BY1670">
            <v>0</v>
          </cell>
          <cell r="BZ1670">
            <v>0</v>
          </cell>
          <cell r="CA1670">
            <v>0</v>
          </cell>
          <cell r="CB1670">
            <v>0</v>
          </cell>
          <cell r="CC1670">
            <v>0</v>
          </cell>
          <cell r="CD1670">
            <v>0</v>
          </cell>
          <cell r="CE1670">
            <v>0</v>
          </cell>
          <cell r="CF1670">
            <v>0</v>
          </cell>
          <cell r="CG1670">
            <v>0</v>
          </cell>
          <cell r="CH1670">
            <v>0</v>
          </cell>
          <cell r="CI1670">
            <v>0</v>
          </cell>
          <cell r="CJ1670">
            <v>0</v>
          </cell>
          <cell r="CK1670">
            <v>0</v>
          </cell>
          <cell r="CL1670">
            <v>0</v>
          </cell>
          <cell r="CM1670">
            <v>0</v>
          </cell>
          <cell r="CN1670">
            <v>0</v>
          </cell>
          <cell r="CO1670">
            <v>0</v>
          </cell>
          <cell r="CP1670">
            <v>0</v>
          </cell>
          <cell r="CQ1670">
            <v>0</v>
          </cell>
          <cell r="CR1670">
            <v>0</v>
          </cell>
          <cell r="CS1670">
            <v>0</v>
          </cell>
          <cell r="CT1670">
            <v>0</v>
          </cell>
          <cell r="CU1670">
            <v>0</v>
          </cell>
          <cell r="CV1670">
            <v>0</v>
          </cell>
          <cell r="CW1670">
            <v>0</v>
          </cell>
          <cell r="CX1670">
            <v>0</v>
          </cell>
          <cell r="CY1670">
            <v>0</v>
          </cell>
          <cell r="CZ1670">
            <v>0</v>
          </cell>
          <cell r="DA1670">
            <v>0</v>
          </cell>
          <cell r="DB1670">
            <v>0</v>
          </cell>
          <cell r="DC1670">
            <v>0</v>
          </cell>
          <cell r="DD1670">
            <v>0</v>
          </cell>
          <cell r="DE1670">
            <v>0</v>
          </cell>
          <cell r="DF1670">
            <v>0</v>
          </cell>
          <cell r="DG1670">
            <v>0</v>
          </cell>
          <cell r="DH1670">
            <v>0</v>
          </cell>
          <cell r="DI1670">
            <v>0</v>
          </cell>
          <cell r="DJ1670">
            <v>0</v>
          </cell>
          <cell r="DK1670">
            <v>0</v>
          </cell>
          <cell r="DL1670">
            <v>0</v>
          </cell>
          <cell r="DM1670">
            <v>0</v>
          </cell>
          <cell r="DN1670">
            <v>0</v>
          </cell>
          <cell r="DO1670">
            <v>0</v>
          </cell>
          <cell r="DP1670">
            <v>0</v>
          </cell>
          <cell r="DQ1670">
            <v>0</v>
          </cell>
          <cell r="DR1670">
            <v>0</v>
          </cell>
          <cell r="DS1670">
            <v>0</v>
          </cell>
          <cell r="DT1670">
            <v>0</v>
          </cell>
          <cell r="DU1670">
            <v>0</v>
          </cell>
          <cell r="DV1670">
            <v>0</v>
          </cell>
        </row>
        <row r="1671">
          <cell r="A1671" t="str">
            <v>Afinidad AFAPCostoR</v>
          </cell>
          <cell r="B1671" t="str">
            <v>Afinidad AFAP</v>
          </cell>
          <cell r="C1671">
            <v>0</v>
          </cell>
          <cell r="D1671" t="str">
            <v>R</v>
          </cell>
          <cell r="E1671" t="str">
            <v>Miles USD</v>
          </cell>
          <cell r="F1671" t="str">
            <v>Contabilidad</v>
          </cell>
          <cell r="G1671" t="str">
            <v>Costo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  <cell r="P1671">
            <v>0</v>
          </cell>
          <cell r="Q1671">
            <v>0</v>
          </cell>
          <cell r="R1671">
            <v>0</v>
          </cell>
          <cell r="S1671">
            <v>0</v>
          </cell>
          <cell r="T1671">
            <v>0</v>
          </cell>
          <cell r="U1671">
            <v>0</v>
          </cell>
          <cell r="V1671">
            <v>0</v>
          </cell>
          <cell r="W1671">
            <v>0</v>
          </cell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0</v>
          </cell>
          <cell r="AE1671">
            <v>0</v>
          </cell>
          <cell r="AF1671">
            <v>0</v>
          </cell>
          <cell r="AG1671">
            <v>0</v>
          </cell>
          <cell r="AH1671">
            <v>0</v>
          </cell>
          <cell r="AI1671">
            <v>0</v>
          </cell>
          <cell r="AJ1671">
            <v>0</v>
          </cell>
          <cell r="AK1671">
            <v>0</v>
          </cell>
          <cell r="AL1671">
            <v>0</v>
          </cell>
          <cell r="AM1671">
            <v>0</v>
          </cell>
          <cell r="AN1671">
            <v>0</v>
          </cell>
          <cell r="AO1671">
            <v>0</v>
          </cell>
          <cell r="AP1671">
            <v>0</v>
          </cell>
          <cell r="AQ1671">
            <v>0</v>
          </cell>
          <cell r="AR1671">
            <v>0</v>
          </cell>
          <cell r="AS1671">
            <v>0</v>
          </cell>
          <cell r="AT1671">
            <v>0</v>
          </cell>
          <cell r="AU1671">
            <v>0</v>
          </cell>
          <cell r="AV1671">
            <v>0</v>
          </cell>
          <cell r="AW1671">
            <v>0</v>
          </cell>
          <cell r="AX1671">
            <v>0</v>
          </cell>
          <cell r="AY1671">
            <v>0</v>
          </cell>
          <cell r="AZ1671">
            <v>0</v>
          </cell>
          <cell r="BA1671">
            <v>0</v>
          </cell>
          <cell r="BB1671">
            <v>0</v>
          </cell>
          <cell r="BC1671">
            <v>0</v>
          </cell>
          <cell r="BD1671">
            <v>0</v>
          </cell>
          <cell r="BE1671">
            <v>0</v>
          </cell>
          <cell r="BF1671">
            <v>0</v>
          </cell>
          <cell r="BG1671">
            <v>0</v>
          </cell>
          <cell r="BH1671">
            <v>0</v>
          </cell>
          <cell r="BI1671">
            <v>0</v>
          </cell>
          <cell r="BJ1671">
            <v>0</v>
          </cell>
          <cell r="BK1671">
            <v>0</v>
          </cell>
          <cell r="BL1671">
            <v>0</v>
          </cell>
          <cell r="BM1671">
            <v>0</v>
          </cell>
          <cell r="BN1671">
            <v>0</v>
          </cell>
          <cell r="BO1671">
            <v>0</v>
          </cell>
          <cell r="BP1671">
            <v>0</v>
          </cell>
          <cell r="BQ1671">
            <v>0</v>
          </cell>
          <cell r="BR1671">
            <v>0</v>
          </cell>
          <cell r="BS1671">
            <v>0</v>
          </cell>
          <cell r="BT1671">
            <v>0</v>
          </cell>
          <cell r="BU1671">
            <v>0</v>
          </cell>
          <cell r="BV1671">
            <v>0</v>
          </cell>
          <cell r="BW1671">
            <v>0</v>
          </cell>
          <cell r="BX1671">
            <v>0</v>
          </cell>
          <cell r="BY1671">
            <v>0</v>
          </cell>
          <cell r="BZ1671">
            <v>0</v>
          </cell>
          <cell r="CA1671">
            <v>0</v>
          </cell>
          <cell r="CB1671">
            <v>0</v>
          </cell>
          <cell r="CC1671">
            <v>0</v>
          </cell>
          <cell r="CD1671">
            <v>0</v>
          </cell>
          <cell r="CE1671">
            <v>0</v>
          </cell>
          <cell r="CF1671">
            <v>0</v>
          </cell>
          <cell r="CG1671">
            <v>0</v>
          </cell>
          <cell r="CH1671">
            <v>0</v>
          </cell>
          <cell r="CI1671">
            <v>0</v>
          </cell>
          <cell r="CJ1671">
            <v>0</v>
          </cell>
          <cell r="CK1671">
            <v>0</v>
          </cell>
          <cell r="CL1671">
            <v>0</v>
          </cell>
          <cell r="CM1671">
            <v>0</v>
          </cell>
          <cell r="CN1671">
            <v>0</v>
          </cell>
          <cell r="CO1671">
            <v>0</v>
          </cell>
          <cell r="CP1671">
            <v>0</v>
          </cell>
          <cell r="CQ1671">
            <v>0</v>
          </cell>
          <cell r="CR1671">
            <v>0</v>
          </cell>
          <cell r="CS1671">
            <v>0</v>
          </cell>
          <cell r="CT1671">
            <v>0</v>
          </cell>
          <cell r="CU1671">
            <v>0</v>
          </cell>
          <cell r="CV1671">
            <v>0</v>
          </cell>
          <cell r="CW1671">
            <v>0</v>
          </cell>
          <cell r="CX1671">
            <v>0</v>
          </cell>
          <cell r="CY1671">
            <v>0</v>
          </cell>
          <cell r="CZ1671">
            <v>0</v>
          </cell>
          <cell r="DA1671">
            <v>0</v>
          </cell>
          <cell r="DB1671">
            <v>0</v>
          </cell>
          <cell r="DC1671">
            <v>0</v>
          </cell>
          <cell r="DD1671">
            <v>0</v>
          </cell>
          <cell r="DE1671">
            <v>0</v>
          </cell>
          <cell r="DF1671">
            <v>0</v>
          </cell>
          <cell r="DG1671">
            <v>0</v>
          </cell>
          <cell r="DH1671">
            <v>0</v>
          </cell>
          <cell r="DI1671">
            <v>0</v>
          </cell>
          <cell r="DJ1671">
            <v>0</v>
          </cell>
          <cell r="DK1671">
            <v>0</v>
          </cell>
          <cell r="DL1671">
            <v>0</v>
          </cell>
          <cell r="DM1671">
            <v>0</v>
          </cell>
          <cell r="DN1671">
            <v>0</v>
          </cell>
          <cell r="DO1671">
            <v>0</v>
          </cell>
          <cell r="DP1671">
            <v>0</v>
          </cell>
          <cell r="DQ1671">
            <v>0</v>
          </cell>
          <cell r="DR1671">
            <v>0</v>
          </cell>
          <cell r="DS1671">
            <v>0</v>
          </cell>
          <cell r="DT1671">
            <v>0</v>
          </cell>
          <cell r="DU1671">
            <v>0</v>
          </cell>
          <cell r="DV1671">
            <v>0</v>
          </cell>
        </row>
        <row r="1672">
          <cell r="A1672" t="str">
            <v>Afinidad AFAPMenos: provisiónR</v>
          </cell>
          <cell r="B1672" t="str">
            <v>Afinidad AFAP</v>
          </cell>
          <cell r="C1672">
            <v>0</v>
          </cell>
          <cell r="D1672" t="str">
            <v>R</v>
          </cell>
          <cell r="E1672" t="str">
            <v>Miles USD</v>
          </cell>
          <cell r="F1672" t="str">
            <v>Contabilidad</v>
          </cell>
          <cell r="G1672" t="str">
            <v>Menos: provisión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  <cell r="AJ1672">
            <v>0</v>
          </cell>
          <cell r="AK1672">
            <v>0</v>
          </cell>
          <cell r="AL1672">
            <v>0</v>
          </cell>
          <cell r="AM1672">
            <v>0</v>
          </cell>
          <cell r="AN1672">
            <v>0</v>
          </cell>
          <cell r="AO1672">
            <v>0</v>
          </cell>
          <cell r="AP1672">
            <v>0</v>
          </cell>
          <cell r="AQ1672">
            <v>0</v>
          </cell>
          <cell r="AR1672">
            <v>0</v>
          </cell>
          <cell r="AS1672">
            <v>0</v>
          </cell>
          <cell r="AT1672">
            <v>0</v>
          </cell>
          <cell r="AU1672">
            <v>0</v>
          </cell>
          <cell r="AV1672">
            <v>0</v>
          </cell>
          <cell r="AW1672">
            <v>0</v>
          </cell>
          <cell r="AX1672">
            <v>0</v>
          </cell>
          <cell r="AY1672">
            <v>0</v>
          </cell>
          <cell r="AZ1672">
            <v>0</v>
          </cell>
          <cell r="BA1672">
            <v>0</v>
          </cell>
          <cell r="BB1672">
            <v>0</v>
          </cell>
          <cell r="BC1672">
            <v>0</v>
          </cell>
          <cell r="BD1672">
            <v>0</v>
          </cell>
          <cell r="BE1672">
            <v>0</v>
          </cell>
          <cell r="BF1672">
            <v>0</v>
          </cell>
          <cell r="BG1672">
            <v>0</v>
          </cell>
          <cell r="BH1672">
            <v>0</v>
          </cell>
          <cell r="BI1672">
            <v>0</v>
          </cell>
          <cell r="BJ1672">
            <v>0</v>
          </cell>
          <cell r="BK1672">
            <v>0</v>
          </cell>
          <cell r="BL1672">
            <v>0</v>
          </cell>
          <cell r="BM1672">
            <v>0</v>
          </cell>
          <cell r="BN1672">
            <v>0</v>
          </cell>
          <cell r="BO1672">
            <v>0</v>
          </cell>
          <cell r="BP1672">
            <v>0</v>
          </cell>
          <cell r="BQ1672">
            <v>0</v>
          </cell>
          <cell r="BR1672">
            <v>0</v>
          </cell>
          <cell r="BS1672">
            <v>0</v>
          </cell>
          <cell r="BT1672">
            <v>0</v>
          </cell>
          <cell r="BU1672">
            <v>0</v>
          </cell>
          <cell r="BV1672">
            <v>0</v>
          </cell>
          <cell r="BW1672">
            <v>0</v>
          </cell>
          <cell r="BX1672">
            <v>0</v>
          </cell>
          <cell r="BY1672">
            <v>0</v>
          </cell>
          <cell r="BZ1672">
            <v>0</v>
          </cell>
          <cell r="CA1672">
            <v>0</v>
          </cell>
          <cell r="CB1672">
            <v>0</v>
          </cell>
          <cell r="CC1672">
            <v>0</v>
          </cell>
          <cell r="CD1672">
            <v>0</v>
          </cell>
          <cell r="CE1672">
            <v>0</v>
          </cell>
          <cell r="CF1672">
            <v>0</v>
          </cell>
          <cell r="CG1672">
            <v>0</v>
          </cell>
          <cell r="CH1672">
            <v>0</v>
          </cell>
          <cell r="CI1672">
            <v>0</v>
          </cell>
          <cell r="CJ1672">
            <v>0</v>
          </cell>
          <cell r="CK1672">
            <v>0</v>
          </cell>
          <cell r="CL1672">
            <v>0</v>
          </cell>
          <cell r="CM1672">
            <v>0</v>
          </cell>
          <cell r="CN1672">
            <v>0</v>
          </cell>
          <cell r="CO1672">
            <v>0</v>
          </cell>
          <cell r="CP1672">
            <v>0</v>
          </cell>
          <cell r="CQ1672">
            <v>0</v>
          </cell>
          <cell r="CR1672">
            <v>0</v>
          </cell>
          <cell r="CS1672">
            <v>0</v>
          </cell>
          <cell r="CT1672">
            <v>0</v>
          </cell>
          <cell r="CU1672">
            <v>0</v>
          </cell>
          <cell r="CV1672">
            <v>0</v>
          </cell>
          <cell r="CW1672">
            <v>0</v>
          </cell>
          <cell r="CX1672">
            <v>0</v>
          </cell>
          <cell r="CY1672">
            <v>0</v>
          </cell>
          <cell r="CZ1672">
            <v>0</v>
          </cell>
          <cell r="DA1672">
            <v>0</v>
          </cell>
          <cell r="DB1672">
            <v>0</v>
          </cell>
          <cell r="DC1672">
            <v>0</v>
          </cell>
          <cell r="DD1672">
            <v>0</v>
          </cell>
          <cell r="DE1672">
            <v>0</v>
          </cell>
          <cell r="DF1672">
            <v>0</v>
          </cell>
          <cell r="DG1672">
            <v>0</v>
          </cell>
          <cell r="DH1672">
            <v>0</v>
          </cell>
          <cell r="DI1672">
            <v>0</v>
          </cell>
          <cell r="DJ1672">
            <v>0</v>
          </cell>
          <cell r="DK1672">
            <v>0</v>
          </cell>
          <cell r="DL1672">
            <v>0</v>
          </cell>
          <cell r="DM1672">
            <v>0</v>
          </cell>
          <cell r="DN1672">
            <v>0</v>
          </cell>
          <cell r="DO1672">
            <v>0</v>
          </cell>
          <cell r="DP1672">
            <v>0</v>
          </cell>
          <cell r="DQ1672">
            <v>0</v>
          </cell>
          <cell r="DR1672">
            <v>0</v>
          </cell>
          <cell r="DS1672">
            <v>0</v>
          </cell>
          <cell r="DT1672">
            <v>0</v>
          </cell>
          <cell r="DU1672">
            <v>0</v>
          </cell>
          <cell r="DV1672">
            <v>0</v>
          </cell>
        </row>
        <row r="1673">
          <cell r="A1673" t="str">
            <v>Afinidad AFAPDiferidosR</v>
          </cell>
          <cell r="B1673" t="str">
            <v>Afinidad AFAP</v>
          </cell>
          <cell r="C1673">
            <v>0</v>
          </cell>
          <cell r="D1673" t="str">
            <v>R</v>
          </cell>
          <cell r="E1673" t="str">
            <v>Miles USD</v>
          </cell>
          <cell r="F1673" t="str">
            <v>Contabilidad</v>
          </cell>
          <cell r="G1673" t="str">
            <v>Diferidos</v>
          </cell>
          <cell r="H1673">
            <v>0</v>
          </cell>
          <cell r="I1673">
            <v>0</v>
          </cell>
          <cell r="J1673">
            <v>0</v>
          </cell>
          <cell r="K1673">
            <v>0</v>
          </cell>
          <cell r="L1673">
            <v>0</v>
          </cell>
          <cell r="M1673">
            <v>0</v>
          </cell>
          <cell r="N1673">
            <v>6102.89</v>
          </cell>
          <cell r="O1673">
            <v>4839.232</v>
          </cell>
          <cell r="P1673">
            <v>6102.89</v>
          </cell>
          <cell r="Q1673">
            <v>4839.232</v>
          </cell>
          <cell r="R1673">
            <v>6102.89</v>
          </cell>
          <cell r="S1673">
            <v>4839.232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  <cell r="AJ1673">
            <v>0</v>
          </cell>
          <cell r="AK1673">
            <v>0</v>
          </cell>
          <cell r="AL1673">
            <v>0</v>
          </cell>
          <cell r="AM1673">
            <v>0</v>
          </cell>
          <cell r="AN1673">
            <v>0</v>
          </cell>
          <cell r="AO1673">
            <v>0</v>
          </cell>
          <cell r="AP1673">
            <v>0</v>
          </cell>
          <cell r="AQ1673">
            <v>0</v>
          </cell>
          <cell r="AR1673">
            <v>0</v>
          </cell>
          <cell r="AS1673">
            <v>0</v>
          </cell>
          <cell r="AT1673">
            <v>0</v>
          </cell>
          <cell r="AU1673">
            <v>0</v>
          </cell>
          <cell r="AV1673">
            <v>0</v>
          </cell>
          <cell r="AW1673">
            <v>0</v>
          </cell>
          <cell r="AX1673">
            <v>0</v>
          </cell>
          <cell r="AY1673">
            <v>0</v>
          </cell>
          <cell r="AZ1673">
            <v>0</v>
          </cell>
          <cell r="BA1673">
            <v>0</v>
          </cell>
          <cell r="BB1673">
            <v>0</v>
          </cell>
          <cell r="BC1673">
            <v>0</v>
          </cell>
          <cell r="BD1673">
            <v>0</v>
          </cell>
          <cell r="BE1673">
            <v>0</v>
          </cell>
          <cell r="BF1673">
            <v>0</v>
          </cell>
          <cell r="BG1673">
            <v>0</v>
          </cell>
          <cell r="BH1673">
            <v>0</v>
          </cell>
          <cell r="BI1673">
            <v>0</v>
          </cell>
          <cell r="BJ1673">
            <v>0</v>
          </cell>
          <cell r="BK1673">
            <v>0</v>
          </cell>
          <cell r="BL1673">
            <v>0</v>
          </cell>
          <cell r="BM1673">
            <v>0</v>
          </cell>
          <cell r="BN1673">
            <v>0</v>
          </cell>
          <cell r="BO1673">
            <v>0</v>
          </cell>
          <cell r="BP1673">
            <v>0</v>
          </cell>
          <cell r="BQ1673">
            <v>0</v>
          </cell>
          <cell r="BR1673">
            <v>0</v>
          </cell>
          <cell r="BS1673">
            <v>0</v>
          </cell>
          <cell r="BT1673">
            <v>0</v>
          </cell>
          <cell r="BU1673">
            <v>0</v>
          </cell>
          <cell r="BV1673">
            <v>0</v>
          </cell>
          <cell r="BW1673">
            <v>0</v>
          </cell>
          <cell r="BX1673">
            <v>0</v>
          </cell>
          <cell r="BY1673">
            <v>0</v>
          </cell>
          <cell r="BZ1673">
            <v>0</v>
          </cell>
          <cell r="CA1673">
            <v>0</v>
          </cell>
          <cell r="CB1673">
            <v>0</v>
          </cell>
          <cell r="CC1673">
            <v>0</v>
          </cell>
          <cell r="CD1673">
            <v>0</v>
          </cell>
          <cell r="CE1673">
            <v>0</v>
          </cell>
          <cell r="CF1673">
            <v>0</v>
          </cell>
          <cell r="CG1673">
            <v>0</v>
          </cell>
          <cell r="CH1673">
            <v>0</v>
          </cell>
          <cell r="CI1673">
            <v>0</v>
          </cell>
          <cell r="CJ1673">
            <v>0</v>
          </cell>
          <cell r="CK1673">
            <v>0</v>
          </cell>
          <cell r="CL1673">
            <v>0</v>
          </cell>
          <cell r="CM1673">
            <v>0</v>
          </cell>
          <cell r="CN1673">
            <v>0</v>
          </cell>
          <cell r="CO1673">
            <v>0</v>
          </cell>
          <cell r="CP1673">
            <v>0</v>
          </cell>
          <cell r="CQ1673">
            <v>0</v>
          </cell>
          <cell r="CR1673">
            <v>0</v>
          </cell>
          <cell r="CS1673">
            <v>0</v>
          </cell>
          <cell r="CT1673">
            <v>0</v>
          </cell>
          <cell r="CU1673">
            <v>0</v>
          </cell>
          <cell r="CV1673">
            <v>0</v>
          </cell>
          <cell r="CW1673">
            <v>0</v>
          </cell>
          <cell r="CX1673">
            <v>0</v>
          </cell>
          <cell r="CY1673">
            <v>0</v>
          </cell>
          <cell r="CZ1673">
            <v>0</v>
          </cell>
          <cell r="DA1673">
            <v>0</v>
          </cell>
          <cell r="DB1673">
            <v>0</v>
          </cell>
          <cell r="DC1673">
            <v>0</v>
          </cell>
          <cell r="DD1673">
            <v>0</v>
          </cell>
          <cell r="DE1673">
            <v>0</v>
          </cell>
          <cell r="DF1673">
            <v>0</v>
          </cell>
          <cell r="DG1673">
            <v>0</v>
          </cell>
          <cell r="DH1673">
            <v>0</v>
          </cell>
          <cell r="DI1673">
            <v>0</v>
          </cell>
          <cell r="DJ1673">
            <v>0</v>
          </cell>
          <cell r="DK1673">
            <v>0</v>
          </cell>
          <cell r="DL1673">
            <v>0</v>
          </cell>
          <cell r="DM1673">
            <v>0</v>
          </cell>
          <cell r="DN1673">
            <v>0</v>
          </cell>
          <cell r="DO1673">
            <v>0</v>
          </cell>
          <cell r="DP1673">
            <v>0</v>
          </cell>
          <cell r="DQ1673">
            <v>0</v>
          </cell>
          <cell r="DR1673">
            <v>0</v>
          </cell>
          <cell r="DS1673">
            <v>0</v>
          </cell>
          <cell r="DT1673">
            <v>0</v>
          </cell>
          <cell r="DU1673">
            <v>0</v>
          </cell>
          <cell r="DV1673">
            <v>0</v>
          </cell>
        </row>
        <row r="1674">
          <cell r="A1674" t="str">
            <v>Afinidad AFAPGastos pagados por anticipadoR</v>
          </cell>
          <cell r="B1674" t="str">
            <v>Afinidad AFAP</v>
          </cell>
          <cell r="C1674">
            <v>0</v>
          </cell>
          <cell r="D1674" t="str">
            <v>R</v>
          </cell>
          <cell r="E1674" t="str">
            <v>Miles USD</v>
          </cell>
          <cell r="F1674" t="str">
            <v>Contabilidad</v>
          </cell>
          <cell r="G1674" t="str">
            <v>Gastos pagados por anticipado</v>
          </cell>
          <cell r="H1674">
            <v>0</v>
          </cell>
          <cell r="I1674">
            <v>0</v>
          </cell>
          <cell r="J1674">
            <v>0</v>
          </cell>
          <cell r="K1674">
            <v>0</v>
          </cell>
          <cell r="L1674">
            <v>0</v>
          </cell>
          <cell r="M1674">
            <v>0</v>
          </cell>
          <cell r="N1674">
            <v>0</v>
          </cell>
          <cell r="O1674">
            <v>0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  <cell r="AJ1674">
            <v>0</v>
          </cell>
          <cell r="AK1674">
            <v>0</v>
          </cell>
          <cell r="AL1674">
            <v>0</v>
          </cell>
          <cell r="AM1674">
            <v>0</v>
          </cell>
          <cell r="AN1674">
            <v>0</v>
          </cell>
          <cell r="AO1674">
            <v>0</v>
          </cell>
          <cell r="AP1674">
            <v>0</v>
          </cell>
          <cell r="AQ1674">
            <v>0</v>
          </cell>
          <cell r="AR1674">
            <v>0</v>
          </cell>
          <cell r="AS1674">
            <v>0</v>
          </cell>
          <cell r="AT1674">
            <v>0</v>
          </cell>
          <cell r="AU1674">
            <v>0</v>
          </cell>
          <cell r="AV1674">
            <v>0</v>
          </cell>
          <cell r="AW1674">
            <v>0</v>
          </cell>
          <cell r="AX1674">
            <v>0</v>
          </cell>
          <cell r="AY1674">
            <v>0</v>
          </cell>
          <cell r="AZ1674">
            <v>0</v>
          </cell>
          <cell r="BA1674">
            <v>0</v>
          </cell>
          <cell r="BB1674">
            <v>0</v>
          </cell>
          <cell r="BC1674">
            <v>0</v>
          </cell>
          <cell r="BD1674">
            <v>0</v>
          </cell>
          <cell r="BE1674">
            <v>0</v>
          </cell>
          <cell r="BF1674">
            <v>0</v>
          </cell>
          <cell r="BG1674">
            <v>0</v>
          </cell>
          <cell r="BH1674">
            <v>0</v>
          </cell>
          <cell r="BI1674">
            <v>0</v>
          </cell>
          <cell r="BJ1674">
            <v>0</v>
          </cell>
          <cell r="BK1674">
            <v>0</v>
          </cell>
          <cell r="BL1674">
            <v>0</v>
          </cell>
          <cell r="BM1674">
            <v>0</v>
          </cell>
          <cell r="BN1674">
            <v>0</v>
          </cell>
          <cell r="BO1674">
            <v>0</v>
          </cell>
          <cell r="BP1674">
            <v>0</v>
          </cell>
          <cell r="BQ1674">
            <v>0</v>
          </cell>
          <cell r="BR1674">
            <v>0</v>
          </cell>
          <cell r="BS1674">
            <v>0</v>
          </cell>
          <cell r="BT1674">
            <v>0</v>
          </cell>
          <cell r="BU1674">
            <v>0</v>
          </cell>
          <cell r="BV1674">
            <v>0</v>
          </cell>
          <cell r="BW1674">
            <v>0</v>
          </cell>
          <cell r="BX1674">
            <v>0</v>
          </cell>
          <cell r="BY1674">
            <v>0</v>
          </cell>
          <cell r="BZ1674">
            <v>0</v>
          </cell>
          <cell r="CA1674">
            <v>0</v>
          </cell>
          <cell r="CB1674">
            <v>0</v>
          </cell>
          <cell r="CC1674">
            <v>0</v>
          </cell>
          <cell r="CD1674">
            <v>0</v>
          </cell>
          <cell r="CE1674">
            <v>0</v>
          </cell>
          <cell r="CF1674">
            <v>0</v>
          </cell>
          <cell r="CG1674">
            <v>0</v>
          </cell>
          <cell r="CH1674">
            <v>0</v>
          </cell>
          <cell r="CI1674">
            <v>0</v>
          </cell>
          <cell r="CJ1674">
            <v>0</v>
          </cell>
          <cell r="CK1674">
            <v>0</v>
          </cell>
          <cell r="CL1674">
            <v>0</v>
          </cell>
          <cell r="CM1674">
            <v>0</v>
          </cell>
          <cell r="CN1674">
            <v>0</v>
          </cell>
          <cell r="CO1674">
            <v>0</v>
          </cell>
          <cell r="CP1674">
            <v>0</v>
          </cell>
          <cell r="CQ1674">
            <v>0</v>
          </cell>
          <cell r="CR1674">
            <v>0</v>
          </cell>
          <cell r="CS1674">
            <v>0</v>
          </cell>
          <cell r="CT1674">
            <v>0</v>
          </cell>
          <cell r="CU1674">
            <v>0</v>
          </cell>
          <cell r="CV1674">
            <v>0</v>
          </cell>
          <cell r="CW1674">
            <v>0</v>
          </cell>
          <cell r="CX1674">
            <v>0</v>
          </cell>
          <cell r="CY1674">
            <v>0</v>
          </cell>
          <cell r="CZ1674">
            <v>0</v>
          </cell>
          <cell r="DA1674">
            <v>0</v>
          </cell>
          <cell r="DB1674">
            <v>0</v>
          </cell>
          <cell r="DC1674">
            <v>0</v>
          </cell>
          <cell r="DD1674">
            <v>0</v>
          </cell>
          <cell r="DE1674">
            <v>0</v>
          </cell>
          <cell r="DF1674">
            <v>0</v>
          </cell>
          <cell r="DG1674">
            <v>0</v>
          </cell>
          <cell r="DH1674">
            <v>0</v>
          </cell>
          <cell r="DI1674">
            <v>0</v>
          </cell>
          <cell r="DJ1674">
            <v>0</v>
          </cell>
          <cell r="DK1674">
            <v>0</v>
          </cell>
          <cell r="DL1674">
            <v>0</v>
          </cell>
          <cell r="DM1674">
            <v>0</v>
          </cell>
          <cell r="DN1674">
            <v>0</v>
          </cell>
          <cell r="DO1674">
            <v>0</v>
          </cell>
          <cell r="DP1674">
            <v>0</v>
          </cell>
          <cell r="DQ1674">
            <v>0</v>
          </cell>
          <cell r="DR1674">
            <v>0</v>
          </cell>
          <cell r="DS1674">
            <v>0</v>
          </cell>
          <cell r="DT1674">
            <v>0</v>
          </cell>
          <cell r="DU1674">
            <v>0</v>
          </cell>
          <cell r="DV1674">
            <v>0</v>
          </cell>
        </row>
        <row r="1675">
          <cell r="A1675" t="str">
            <v>Afinidad AFAPCargos diferidosR</v>
          </cell>
          <cell r="B1675" t="str">
            <v>Afinidad AFAP</v>
          </cell>
          <cell r="C1675">
            <v>0</v>
          </cell>
          <cell r="D1675" t="str">
            <v>R</v>
          </cell>
          <cell r="E1675" t="str">
            <v>Miles USD</v>
          </cell>
          <cell r="F1675" t="str">
            <v>Contabilidad</v>
          </cell>
          <cell r="G1675" t="str">
            <v>Cargos diferidos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  <cell r="P1675">
            <v>0</v>
          </cell>
          <cell r="Q1675">
            <v>0</v>
          </cell>
          <cell r="R1675">
            <v>0</v>
          </cell>
          <cell r="S1675">
            <v>0</v>
          </cell>
          <cell r="T1675">
            <v>0</v>
          </cell>
          <cell r="U1675">
            <v>0</v>
          </cell>
          <cell r="V1675">
            <v>0</v>
          </cell>
          <cell r="W1675">
            <v>0</v>
          </cell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0</v>
          </cell>
          <cell r="AE1675">
            <v>0</v>
          </cell>
          <cell r="AF1675">
            <v>0</v>
          </cell>
          <cell r="AG1675">
            <v>0</v>
          </cell>
          <cell r="AH1675">
            <v>0</v>
          </cell>
          <cell r="AI1675">
            <v>0</v>
          </cell>
          <cell r="AJ1675">
            <v>0</v>
          </cell>
          <cell r="AK1675">
            <v>0</v>
          </cell>
          <cell r="AL1675">
            <v>0</v>
          </cell>
          <cell r="AM1675">
            <v>0</v>
          </cell>
          <cell r="AN1675">
            <v>0</v>
          </cell>
          <cell r="AO1675">
            <v>0</v>
          </cell>
          <cell r="AP1675">
            <v>0</v>
          </cell>
          <cell r="AQ1675">
            <v>0</v>
          </cell>
          <cell r="AR1675">
            <v>0</v>
          </cell>
          <cell r="AS1675">
            <v>0</v>
          </cell>
          <cell r="AT1675">
            <v>0</v>
          </cell>
          <cell r="AU1675">
            <v>0</v>
          </cell>
          <cell r="AV1675">
            <v>0</v>
          </cell>
          <cell r="AW1675">
            <v>0</v>
          </cell>
          <cell r="AX1675">
            <v>0</v>
          </cell>
          <cell r="AY1675">
            <v>0</v>
          </cell>
          <cell r="AZ1675">
            <v>0</v>
          </cell>
          <cell r="BA1675">
            <v>0</v>
          </cell>
          <cell r="BB1675">
            <v>0</v>
          </cell>
          <cell r="BC1675">
            <v>0</v>
          </cell>
          <cell r="BD1675">
            <v>0</v>
          </cell>
          <cell r="BE1675">
            <v>0</v>
          </cell>
          <cell r="BF1675">
            <v>0</v>
          </cell>
          <cell r="BG1675">
            <v>0</v>
          </cell>
          <cell r="BH1675">
            <v>0</v>
          </cell>
          <cell r="BI1675">
            <v>0</v>
          </cell>
          <cell r="BJ1675">
            <v>0</v>
          </cell>
          <cell r="BK1675">
            <v>0</v>
          </cell>
          <cell r="BL1675">
            <v>0</v>
          </cell>
          <cell r="BM1675">
            <v>0</v>
          </cell>
          <cell r="BN1675">
            <v>0</v>
          </cell>
          <cell r="BO1675">
            <v>0</v>
          </cell>
          <cell r="BP1675">
            <v>0</v>
          </cell>
          <cell r="BQ1675">
            <v>0</v>
          </cell>
          <cell r="BR1675">
            <v>0</v>
          </cell>
          <cell r="BS1675">
            <v>0</v>
          </cell>
          <cell r="BT1675">
            <v>0</v>
          </cell>
          <cell r="BU1675">
            <v>0</v>
          </cell>
          <cell r="BV1675">
            <v>0</v>
          </cell>
          <cell r="BW1675">
            <v>0</v>
          </cell>
          <cell r="BX1675">
            <v>0</v>
          </cell>
          <cell r="BY1675">
            <v>0</v>
          </cell>
          <cell r="BZ1675">
            <v>0</v>
          </cell>
          <cell r="CA1675">
            <v>0</v>
          </cell>
          <cell r="CB1675">
            <v>0</v>
          </cell>
          <cell r="CC1675">
            <v>0</v>
          </cell>
          <cell r="CD1675">
            <v>0</v>
          </cell>
          <cell r="CE1675">
            <v>0</v>
          </cell>
          <cell r="CF1675">
            <v>0</v>
          </cell>
          <cell r="CG1675">
            <v>0</v>
          </cell>
          <cell r="CH1675">
            <v>0</v>
          </cell>
          <cell r="CI1675">
            <v>0</v>
          </cell>
          <cell r="CJ1675">
            <v>0</v>
          </cell>
          <cell r="CK1675">
            <v>0</v>
          </cell>
          <cell r="CL1675">
            <v>0</v>
          </cell>
          <cell r="CM1675">
            <v>0</v>
          </cell>
          <cell r="CN1675">
            <v>0</v>
          </cell>
          <cell r="CO1675">
            <v>0</v>
          </cell>
          <cell r="CP1675">
            <v>0</v>
          </cell>
          <cell r="CQ1675">
            <v>0</v>
          </cell>
          <cell r="CR1675">
            <v>0</v>
          </cell>
          <cell r="CS1675">
            <v>0</v>
          </cell>
          <cell r="CT1675">
            <v>0</v>
          </cell>
          <cell r="CU1675">
            <v>0</v>
          </cell>
          <cell r="CV1675">
            <v>0</v>
          </cell>
          <cell r="CW1675">
            <v>0</v>
          </cell>
          <cell r="CX1675">
            <v>0</v>
          </cell>
          <cell r="CY1675">
            <v>0</v>
          </cell>
          <cell r="CZ1675">
            <v>0</v>
          </cell>
          <cell r="DA1675">
            <v>0</v>
          </cell>
          <cell r="DB1675">
            <v>0</v>
          </cell>
          <cell r="DC1675">
            <v>0</v>
          </cell>
          <cell r="DD1675">
            <v>0</v>
          </cell>
          <cell r="DE1675">
            <v>0</v>
          </cell>
          <cell r="DF1675">
            <v>0</v>
          </cell>
          <cell r="DG1675">
            <v>0</v>
          </cell>
          <cell r="DH1675">
            <v>0</v>
          </cell>
          <cell r="DI1675">
            <v>0</v>
          </cell>
          <cell r="DJ1675">
            <v>0</v>
          </cell>
          <cell r="DK1675">
            <v>0</v>
          </cell>
          <cell r="DL1675">
            <v>0</v>
          </cell>
          <cell r="DM1675">
            <v>0</v>
          </cell>
          <cell r="DN1675">
            <v>0</v>
          </cell>
          <cell r="DO1675">
            <v>0</v>
          </cell>
          <cell r="DP1675">
            <v>0</v>
          </cell>
          <cell r="DQ1675">
            <v>0</v>
          </cell>
          <cell r="DR1675">
            <v>0</v>
          </cell>
          <cell r="DS1675">
            <v>0</v>
          </cell>
          <cell r="DT1675">
            <v>0</v>
          </cell>
          <cell r="DU1675">
            <v>0</v>
          </cell>
          <cell r="DV1675">
            <v>0</v>
          </cell>
        </row>
        <row r="1676">
          <cell r="A1676" t="str">
            <v>Afinidad AFAPCargos por corrección monetaria diferidaR</v>
          </cell>
          <cell r="B1676" t="str">
            <v>Afinidad AFAP</v>
          </cell>
          <cell r="C1676">
            <v>0</v>
          </cell>
          <cell r="D1676" t="str">
            <v>R</v>
          </cell>
          <cell r="E1676" t="str">
            <v>Miles USD</v>
          </cell>
          <cell r="F1676" t="str">
            <v>Contabilidad</v>
          </cell>
          <cell r="G1676" t="str">
            <v>Cargos por corrección monetaria diferida</v>
          </cell>
          <cell r="H1676">
            <v>0</v>
          </cell>
          <cell r="I1676">
            <v>0</v>
          </cell>
          <cell r="J1676">
            <v>0</v>
          </cell>
          <cell r="K1676">
            <v>0</v>
          </cell>
          <cell r="L1676">
            <v>0</v>
          </cell>
          <cell r="M1676">
            <v>0</v>
          </cell>
          <cell r="N1676">
            <v>0</v>
          </cell>
          <cell r="O1676">
            <v>0</v>
          </cell>
          <cell r="P1676">
            <v>0</v>
          </cell>
          <cell r="Q1676">
            <v>0</v>
          </cell>
          <cell r="R1676">
            <v>0</v>
          </cell>
          <cell r="S1676">
            <v>0</v>
          </cell>
          <cell r="T1676">
            <v>0</v>
          </cell>
          <cell r="U1676">
            <v>0</v>
          </cell>
          <cell r="V1676">
            <v>0</v>
          </cell>
          <cell r="W1676">
            <v>0</v>
          </cell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0</v>
          </cell>
          <cell r="AE1676">
            <v>0</v>
          </cell>
          <cell r="AF1676">
            <v>0</v>
          </cell>
          <cell r="AG1676">
            <v>0</v>
          </cell>
          <cell r="AH1676">
            <v>0</v>
          </cell>
          <cell r="AI1676">
            <v>0</v>
          </cell>
          <cell r="AJ1676">
            <v>0</v>
          </cell>
          <cell r="AK1676">
            <v>0</v>
          </cell>
          <cell r="AL1676">
            <v>0</v>
          </cell>
          <cell r="AM1676">
            <v>0</v>
          </cell>
          <cell r="AN1676">
            <v>0</v>
          </cell>
          <cell r="AO1676">
            <v>0</v>
          </cell>
          <cell r="AP1676">
            <v>0</v>
          </cell>
          <cell r="AQ1676">
            <v>0</v>
          </cell>
          <cell r="AR1676">
            <v>0</v>
          </cell>
          <cell r="AS1676">
            <v>0</v>
          </cell>
          <cell r="AT1676">
            <v>0</v>
          </cell>
          <cell r="AU1676">
            <v>0</v>
          </cell>
          <cell r="AV1676">
            <v>0</v>
          </cell>
          <cell r="AW1676">
            <v>0</v>
          </cell>
          <cell r="AX1676">
            <v>0</v>
          </cell>
          <cell r="AY1676">
            <v>0</v>
          </cell>
          <cell r="AZ1676">
            <v>0</v>
          </cell>
          <cell r="BA1676">
            <v>0</v>
          </cell>
          <cell r="BB1676">
            <v>0</v>
          </cell>
          <cell r="BC1676">
            <v>0</v>
          </cell>
          <cell r="BD1676">
            <v>0</v>
          </cell>
          <cell r="BE1676">
            <v>0</v>
          </cell>
          <cell r="BF1676">
            <v>0</v>
          </cell>
          <cell r="BG1676">
            <v>0</v>
          </cell>
          <cell r="BH1676">
            <v>0</v>
          </cell>
          <cell r="BI1676">
            <v>0</v>
          </cell>
          <cell r="BJ1676">
            <v>0</v>
          </cell>
          <cell r="BK1676">
            <v>0</v>
          </cell>
          <cell r="BL1676">
            <v>0</v>
          </cell>
          <cell r="BM1676">
            <v>0</v>
          </cell>
          <cell r="BN1676">
            <v>0</v>
          </cell>
          <cell r="BO1676">
            <v>0</v>
          </cell>
          <cell r="BP1676">
            <v>0</v>
          </cell>
          <cell r="BQ1676">
            <v>0</v>
          </cell>
          <cell r="BR1676">
            <v>0</v>
          </cell>
          <cell r="BS1676">
            <v>0</v>
          </cell>
          <cell r="BT1676">
            <v>0</v>
          </cell>
          <cell r="BU1676">
            <v>0</v>
          </cell>
          <cell r="BV1676">
            <v>0</v>
          </cell>
          <cell r="BW1676">
            <v>0</v>
          </cell>
          <cell r="BX1676">
            <v>0</v>
          </cell>
          <cell r="BY1676">
            <v>0</v>
          </cell>
          <cell r="BZ1676">
            <v>0</v>
          </cell>
          <cell r="CA1676">
            <v>0</v>
          </cell>
          <cell r="CB1676">
            <v>0</v>
          </cell>
          <cell r="CC1676">
            <v>0</v>
          </cell>
          <cell r="CD1676">
            <v>0</v>
          </cell>
          <cell r="CE1676">
            <v>0</v>
          </cell>
          <cell r="CF1676">
            <v>0</v>
          </cell>
          <cell r="CG1676">
            <v>0</v>
          </cell>
          <cell r="CH1676">
            <v>0</v>
          </cell>
          <cell r="CI1676">
            <v>0</v>
          </cell>
          <cell r="CJ1676">
            <v>0</v>
          </cell>
          <cell r="CK1676">
            <v>0</v>
          </cell>
          <cell r="CL1676">
            <v>0</v>
          </cell>
          <cell r="CM1676">
            <v>0</v>
          </cell>
          <cell r="CN1676">
            <v>0</v>
          </cell>
          <cell r="CO1676">
            <v>0</v>
          </cell>
          <cell r="CP1676">
            <v>0</v>
          </cell>
          <cell r="CQ1676">
            <v>0</v>
          </cell>
          <cell r="CR1676">
            <v>0</v>
          </cell>
          <cell r="CS1676">
            <v>0</v>
          </cell>
          <cell r="CT1676">
            <v>0</v>
          </cell>
          <cell r="CU1676">
            <v>0</v>
          </cell>
          <cell r="CV1676">
            <v>0</v>
          </cell>
          <cell r="CW1676">
            <v>0</v>
          </cell>
          <cell r="CX1676">
            <v>0</v>
          </cell>
          <cell r="CY1676">
            <v>0</v>
          </cell>
          <cell r="CZ1676">
            <v>0</v>
          </cell>
          <cell r="DA1676">
            <v>0</v>
          </cell>
          <cell r="DB1676">
            <v>0</v>
          </cell>
          <cell r="DC1676">
            <v>0</v>
          </cell>
          <cell r="DD1676">
            <v>0</v>
          </cell>
          <cell r="DE1676">
            <v>0</v>
          </cell>
          <cell r="DF1676">
            <v>0</v>
          </cell>
          <cell r="DG1676">
            <v>0</v>
          </cell>
          <cell r="DH1676">
            <v>0</v>
          </cell>
          <cell r="DI1676">
            <v>0</v>
          </cell>
          <cell r="DJ1676">
            <v>0</v>
          </cell>
          <cell r="DK1676">
            <v>0</v>
          </cell>
          <cell r="DL1676">
            <v>0</v>
          </cell>
          <cell r="DM1676">
            <v>0</v>
          </cell>
          <cell r="DN1676">
            <v>0</v>
          </cell>
          <cell r="DO1676">
            <v>0</v>
          </cell>
          <cell r="DP1676">
            <v>0</v>
          </cell>
          <cell r="DQ1676">
            <v>0</v>
          </cell>
          <cell r="DR1676">
            <v>0</v>
          </cell>
          <cell r="DS1676">
            <v>0</v>
          </cell>
          <cell r="DT1676">
            <v>0</v>
          </cell>
          <cell r="DU1676">
            <v>0</v>
          </cell>
          <cell r="DV1676">
            <v>0</v>
          </cell>
        </row>
        <row r="1677">
          <cell r="A1677" t="str">
            <v>Afinidad AFAPImpuesto diferido débitoR</v>
          </cell>
          <cell r="B1677" t="str">
            <v>Afinidad AFAP</v>
          </cell>
          <cell r="C1677">
            <v>0</v>
          </cell>
          <cell r="D1677" t="str">
            <v>R</v>
          </cell>
          <cell r="E1677" t="str">
            <v>Miles USD</v>
          </cell>
          <cell r="F1677" t="str">
            <v>Contabilidad</v>
          </cell>
          <cell r="G1677" t="str">
            <v>Impuesto diferido débito</v>
          </cell>
          <cell r="H1677">
            <v>0</v>
          </cell>
          <cell r="I1677">
            <v>0</v>
          </cell>
          <cell r="J1677">
            <v>0</v>
          </cell>
          <cell r="K1677">
            <v>0</v>
          </cell>
          <cell r="L1677">
            <v>0</v>
          </cell>
          <cell r="M1677">
            <v>0</v>
          </cell>
          <cell r="N1677">
            <v>6102.89</v>
          </cell>
          <cell r="O1677">
            <v>4839.232</v>
          </cell>
          <cell r="P1677">
            <v>6102.89</v>
          </cell>
          <cell r="Q1677">
            <v>4839.232</v>
          </cell>
          <cell r="R1677">
            <v>6102.89</v>
          </cell>
          <cell r="S1677">
            <v>4839.232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  <cell r="AJ1677">
            <v>0</v>
          </cell>
          <cell r="AK1677">
            <v>0</v>
          </cell>
          <cell r="AL1677">
            <v>0</v>
          </cell>
          <cell r="AM1677">
            <v>0</v>
          </cell>
          <cell r="AN1677">
            <v>0</v>
          </cell>
          <cell r="AO1677">
            <v>0</v>
          </cell>
          <cell r="AP1677">
            <v>0</v>
          </cell>
          <cell r="AQ1677">
            <v>0</v>
          </cell>
          <cell r="AR1677">
            <v>0</v>
          </cell>
          <cell r="AS1677">
            <v>0</v>
          </cell>
          <cell r="AT1677">
            <v>0</v>
          </cell>
          <cell r="AU1677">
            <v>0</v>
          </cell>
          <cell r="AV1677">
            <v>0</v>
          </cell>
          <cell r="AW1677">
            <v>0</v>
          </cell>
          <cell r="AX1677">
            <v>0</v>
          </cell>
          <cell r="AY1677">
            <v>0</v>
          </cell>
          <cell r="AZ1677">
            <v>0</v>
          </cell>
          <cell r="BA1677">
            <v>0</v>
          </cell>
          <cell r="BB1677">
            <v>0</v>
          </cell>
          <cell r="BC1677">
            <v>0</v>
          </cell>
          <cell r="BD1677">
            <v>0</v>
          </cell>
          <cell r="BE1677">
            <v>0</v>
          </cell>
          <cell r="BF1677">
            <v>0</v>
          </cell>
          <cell r="BG1677">
            <v>0</v>
          </cell>
          <cell r="BH1677">
            <v>0</v>
          </cell>
          <cell r="BI1677">
            <v>0</v>
          </cell>
          <cell r="BJ1677">
            <v>0</v>
          </cell>
          <cell r="BK1677">
            <v>0</v>
          </cell>
          <cell r="BL1677">
            <v>0</v>
          </cell>
          <cell r="BM1677">
            <v>0</v>
          </cell>
          <cell r="BN1677">
            <v>0</v>
          </cell>
          <cell r="BO1677">
            <v>0</v>
          </cell>
          <cell r="BP1677">
            <v>0</v>
          </cell>
          <cell r="BQ1677">
            <v>0</v>
          </cell>
          <cell r="BR1677">
            <v>0</v>
          </cell>
          <cell r="BS1677">
            <v>0</v>
          </cell>
          <cell r="BT1677">
            <v>0</v>
          </cell>
          <cell r="BU1677">
            <v>0</v>
          </cell>
          <cell r="BV1677">
            <v>0</v>
          </cell>
          <cell r="BW1677">
            <v>0</v>
          </cell>
          <cell r="BX1677">
            <v>0</v>
          </cell>
          <cell r="BY1677">
            <v>0</v>
          </cell>
          <cell r="BZ1677">
            <v>0</v>
          </cell>
          <cell r="CA1677">
            <v>0</v>
          </cell>
          <cell r="CB1677">
            <v>0</v>
          </cell>
          <cell r="CC1677">
            <v>0</v>
          </cell>
          <cell r="CD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>
            <v>0</v>
          </cell>
          <cell r="CJ1677">
            <v>0</v>
          </cell>
          <cell r="CK1677">
            <v>0</v>
          </cell>
          <cell r="CL1677">
            <v>0</v>
          </cell>
          <cell r="CM1677">
            <v>0</v>
          </cell>
          <cell r="CN1677">
            <v>0</v>
          </cell>
          <cell r="CO1677">
            <v>0</v>
          </cell>
          <cell r="CP1677">
            <v>0</v>
          </cell>
          <cell r="CQ1677">
            <v>0</v>
          </cell>
          <cell r="CR1677">
            <v>0</v>
          </cell>
          <cell r="CS1677">
            <v>0</v>
          </cell>
          <cell r="CT1677">
            <v>0</v>
          </cell>
          <cell r="CU1677">
            <v>0</v>
          </cell>
          <cell r="CV1677">
            <v>0</v>
          </cell>
          <cell r="CW1677">
            <v>0</v>
          </cell>
          <cell r="CX1677">
            <v>0</v>
          </cell>
          <cell r="CY1677">
            <v>0</v>
          </cell>
          <cell r="CZ1677">
            <v>0</v>
          </cell>
          <cell r="DA1677">
            <v>0</v>
          </cell>
          <cell r="DB1677">
            <v>0</v>
          </cell>
          <cell r="DC1677">
            <v>0</v>
          </cell>
          <cell r="DD1677">
            <v>0</v>
          </cell>
          <cell r="DE1677">
            <v>0</v>
          </cell>
          <cell r="DF1677">
            <v>0</v>
          </cell>
          <cell r="DG1677">
            <v>0</v>
          </cell>
          <cell r="DH1677">
            <v>0</v>
          </cell>
          <cell r="DI1677">
            <v>0</v>
          </cell>
          <cell r="DJ1677">
            <v>0</v>
          </cell>
          <cell r="DK1677">
            <v>0</v>
          </cell>
          <cell r="DL1677">
            <v>0</v>
          </cell>
          <cell r="DM1677">
            <v>0</v>
          </cell>
          <cell r="DN1677">
            <v>0</v>
          </cell>
          <cell r="DO1677">
            <v>0</v>
          </cell>
          <cell r="DP1677">
            <v>0</v>
          </cell>
          <cell r="DQ1677">
            <v>0</v>
          </cell>
          <cell r="DR1677">
            <v>0</v>
          </cell>
          <cell r="DS1677">
            <v>0</v>
          </cell>
          <cell r="DT1677">
            <v>0</v>
          </cell>
          <cell r="DU1677">
            <v>0</v>
          </cell>
          <cell r="DV1677">
            <v>0</v>
          </cell>
        </row>
        <row r="1678">
          <cell r="A1678" t="str">
            <v>Afinidad AFAPTotal Activo CorrienteR</v>
          </cell>
          <cell r="B1678" t="str">
            <v>Afinidad AFAP</v>
          </cell>
          <cell r="C1678">
            <v>0</v>
          </cell>
          <cell r="D1678" t="str">
            <v>R</v>
          </cell>
          <cell r="E1678" t="str">
            <v>Miles USD</v>
          </cell>
          <cell r="F1678" t="str">
            <v>Contabilidad</v>
          </cell>
          <cell r="G1678" t="str">
            <v>Total Activo Corriente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359214.2864000001</v>
          </cell>
          <cell r="O1678">
            <v>335010.87000000011</v>
          </cell>
          <cell r="P1678">
            <v>324658.13580000011</v>
          </cell>
          <cell r="Q1678">
            <v>298283.50718999986</v>
          </cell>
          <cell r="R1678">
            <v>319591.9036699998</v>
          </cell>
          <cell r="S1678">
            <v>295240.18799999997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  <cell r="AJ1678">
            <v>0</v>
          </cell>
          <cell r="AK1678">
            <v>0</v>
          </cell>
          <cell r="AL1678">
            <v>0</v>
          </cell>
          <cell r="AM1678">
            <v>0</v>
          </cell>
          <cell r="AN1678">
            <v>0</v>
          </cell>
          <cell r="AO1678">
            <v>0</v>
          </cell>
          <cell r="AP1678">
            <v>0</v>
          </cell>
          <cell r="AQ1678">
            <v>0</v>
          </cell>
          <cell r="AR1678">
            <v>0</v>
          </cell>
          <cell r="AS1678">
            <v>0</v>
          </cell>
          <cell r="AT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>
            <v>0</v>
          </cell>
          <cell r="AZ1678">
            <v>0</v>
          </cell>
          <cell r="BA1678">
            <v>0</v>
          </cell>
          <cell r="BB1678">
            <v>0</v>
          </cell>
          <cell r="BC1678">
            <v>0</v>
          </cell>
          <cell r="BD1678">
            <v>0</v>
          </cell>
          <cell r="BE1678">
            <v>0</v>
          </cell>
          <cell r="BF1678">
            <v>0</v>
          </cell>
          <cell r="BG1678">
            <v>0</v>
          </cell>
          <cell r="BH1678">
            <v>0</v>
          </cell>
          <cell r="BI1678">
            <v>0</v>
          </cell>
          <cell r="BJ1678">
            <v>0</v>
          </cell>
          <cell r="BK1678">
            <v>0</v>
          </cell>
          <cell r="BL1678">
            <v>0</v>
          </cell>
          <cell r="BM1678">
            <v>0</v>
          </cell>
          <cell r="BN1678">
            <v>0</v>
          </cell>
          <cell r="BO1678">
            <v>0</v>
          </cell>
          <cell r="BP1678">
            <v>0</v>
          </cell>
          <cell r="BQ1678">
            <v>0</v>
          </cell>
          <cell r="BR1678">
            <v>0</v>
          </cell>
          <cell r="BS1678">
            <v>0</v>
          </cell>
          <cell r="BT1678">
            <v>0</v>
          </cell>
          <cell r="BU1678">
            <v>0</v>
          </cell>
          <cell r="BV1678">
            <v>0</v>
          </cell>
          <cell r="BW1678">
            <v>0</v>
          </cell>
          <cell r="BX1678">
            <v>0</v>
          </cell>
          <cell r="BY1678">
            <v>0</v>
          </cell>
          <cell r="BZ1678">
            <v>0</v>
          </cell>
          <cell r="CA1678">
            <v>0</v>
          </cell>
          <cell r="CB1678">
            <v>0</v>
          </cell>
          <cell r="CC1678">
            <v>0</v>
          </cell>
          <cell r="CD1678">
            <v>0</v>
          </cell>
          <cell r="CE1678">
            <v>0</v>
          </cell>
          <cell r="CF1678">
            <v>0</v>
          </cell>
          <cell r="CG1678">
            <v>0</v>
          </cell>
          <cell r="CH1678">
            <v>0</v>
          </cell>
          <cell r="CI1678">
            <v>0</v>
          </cell>
          <cell r="CJ1678">
            <v>0</v>
          </cell>
          <cell r="CK1678">
            <v>0</v>
          </cell>
          <cell r="CL1678">
            <v>0</v>
          </cell>
          <cell r="CM1678">
            <v>0</v>
          </cell>
          <cell r="CN1678">
            <v>0</v>
          </cell>
          <cell r="CO1678">
            <v>0</v>
          </cell>
          <cell r="CP1678">
            <v>0</v>
          </cell>
          <cell r="CQ1678">
            <v>0</v>
          </cell>
          <cell r="CR1678">
            <v>0</v>
          </cell>
          <cell r="CS1678">
            <v>0</v>
          </cell>
          <cell r="CT1678">
            <v>0</v>
          </cell>
          <cell r="CU1678">
            <v>0</v>
          </cell>
          <cell r="CV1678">
            <v>0</v>
          </cell>
          <cell r="CW1678">
            <v>0</v>
          </cell>
          <cell r="CX1678">
            <v>0</v>
          </cell>
          <cell r="CY1678">
            <v>0</v>
          </cell>
          <cell r="CZ1678">
            <v>0</v>
          </cell>
          <cell r="DA1678">
            <v>0</v>
          </cell>
          <cell r="DB1678">
            <v>0</v>
          </cell>
          <cell r="DC1678">
            <v>0</v>
          </cell>
          <cell r="DD1678">
            <v>0</v>
          </cell>
          <cell r="DE1678">
            <v>0</v>
          </cell>
          <cell r="DF1678">
            <v>0</v>
          </cell>
          <cell r="DG1678">
            <v>0</v>
          </cell>
          <cell r="DH1678">
            <v>0</v>
          </cell>
          <cell r="DI1678">
            <v>0</v>
          </cell>
          <cell r="DJ1678">
            <v>0</v>
          </cell>
          <cell r="DK1678">
            <v>0</v>
          </cell>
          <cell r="DL1678">
            <v>0</v>
          </cell>
          <cell r="DM1678">
            <v>0</v>
          </cell>
          <cell r="DN1678">
            <v>0</v>
          </cell>
          <cell r="DO1678">
            <v>0</v>
          </cell>
          <cell r="DP1678">
            <v>0</v>
          </cell>
          <cell r="DQ1678">
            <v>0</v>
          </cell>
          <cell r="DR1678">
            <v>0</v>
          </cell>
          <cell r="DS1678">
            <v>0</v>
          </cell>
          <cell r="DT1678">
            <v>0</v>
          </cell>
          <cell r="DU1678">
            <v>0</v>
          </cell>
          <cell r="DV1678">
            <v>0</v>
          </cell>
        </row>
        <row r="1679">
          <cell r="A1679" t="str">
            <v>Afinidad AFAPInversiones R</v>
          </cell>
          <cell r="B1679" t="str">
            <v>Afinidad AFAP</v>
          </cell>
          <cell r="C1679">
            <v>0</v>
          </cell>
          <cell r="D1679" t="str">
            <v>R</v>
          </cell>
          <cell r="E1679" t="str">
            <v>Miles USD</v>
          </cell>
          <cell r="F1679" t="str">
            <v>Contabilidad</v>
          </cell>
          <cell r="G1679" t="str">
            <v xml:space="preserve">Inversiones </v>
          </cell>
          <cell r="H1679">
            <v>0</v>
          </cell>
          <cell r="I1679">
            <v>0</v>
          </cell>
          <cell r="J1679">
            <v>0</v>
          </cell>
          <cell r="K1679">
            <v>0</v>
          </cell>
          <cell r="L1679">
            <v>0</v>
          </cell>
          <cell r="M1679">
            <v>0</v>
          </cell>
          <cell r="N1679">
            <v>0</v>
          </cell>
          <cell r="O1679">
            <v>0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  <cell r="AJ1679">
            <v>0</v>
          </cell>
          <cell r="AK1679">
            <v>0</v>
          </cell>
          <cell r="AL1679">
            <v>0</v>
          </cell>
          <cell r="AM1679">
            <v>0</v>
          </cell>
          <cell r="AN1679">
            <v>0</v>
          </cell>
          <cell r="AO1679">
            <v>0</v>
          </cell>
          <cell r="AP1679">
            <v>0</v>
          </cell>
          <cell r="AQ1679">
            <v>0</v>
          </cell>
          <cell r="AR1679">
            <v>0</v>
          </cell>
          <cell r="AS1679">
            <v>0</v>
          </cell>
          <cell r="AT1679">
            <v>0</v>
          </cell>
          <cell r="AU1679">
            <v>0</v>
          </cell>
          <cell r="AV1679">
            <v>0</v>
          </cell>
          <cell r="AW1679">
            <v>0</v>
          </cell>
          <cell r="AX1679">
            <v>0</v>
          </cell>
          <cell r="AY1679">
            <v>0</v>
          </cell>
          <cell r="AZ1679">
            <v>0</v>
          </cell>
          <cell r="BA1679">
            <v>0</v>
          </cell>
          <cell r="BB1679">
            <v>0</v>
          </cell>
          <cell r="BC1679">
            <v>0</v>
          </cell>
          <cell r="BD1679">
            <v>0</v>
          </cell>
          <cell r="BE1679">
            <v>0</v>
          </cell>
          <cell r="BF1679">
            <v>0</v>
          </cell>
          <cell r="BG1679">
            <v>0</v>
          </cell>
          <cell r="BH1679">
            <v>0</v>
          </cell>
          <cell r="BI1679">
            <v>0</v>
          </cell>
          <cell r="BJ1679">
            <v>0</v>
          </cell>
          <cell r="BK1679">
            <v>0</v>
          </cell>
          <cell r="BL1679">
            <v>0</v>
          </cell>
          <cell r="BM1679">
            <v>0</v>
          </cell>
          <cell r="BN1679">
            <v>0</v>
          </cell>
          <cell r="BO1679">
            <v>0</v>
          </cell>
          <cell r="BP1679">
            <v>0</v>
          </cell>
          <cell r="BQ1679">
            <v>0</v>
          </cell>
          <cell r="BR1679">
            <v>0</v>
          </cell>
          <cell r="BS1679">
            <v>0</v>
          </cell>
          <cell r="BT1679">
            <v>0</v>
          </cell>
          <cell r="BU1679">
            <v>0</v>
          </cell>
          <cell r="BV1679">
            <v>0</v>
          </cell>
          <cell r="BW1679">
            <v>0</v>
          </cell>
          <cell r="BX1679">
            <v>0</v>
          </cell>
          <cell r="BY1679">
            <v>0</v>
          </cell>
          <cell r="BZ1679">
            <v>0</v>
          </cell>
          <cell r="CA1679">
            <v>0</v>
          </cell>
          <cell r="CB1679">
            <v>0</v>
          </cell>
          <cell r="CC1679">
            <v>0</v>
          </cell>
          <cell r="CD1679">
            <v>0</v>
          </cell>
          <cell r="CE1679">
            <v>0</v>
          </cell>
          <cell r="CF1679">
            <v>0</v>
          </cell>
          <cell r="CG1679">
            <v>0</v>
          </cell>
          <cell r="CH1679">
            <v>0</v>
          </cell>
          <cell r="CI1679">
            <v>0</v>
          </cell>
          <cell r="CJ1679">
            <v>0</v>
          </cell>
          <cell r="CK1679">
            <v>0</v>
          </cell>
          <cell r="CL1679">
            <v>0</v>
          </cell>
          <cell r="CM1679">
            <v>0</v>
          </cell>
          <cell r="CN1679">
            <v>0</v>
          </cell>
          <cell r="CO1679">
            <v>0</v>
          </cell>
          <cell r="CP1679">
            <v>0</v>
          </cell>
          <cell r="CQ1679">
            <v>0</v>
          </cell>
          <cell r="CR1679">
            <v>0</v>
          </cell>
          <cell r="CS1679">
            <v>0</v>
          </cell>
          <cell r="CT1679">
            <v>0</v>
          </cell>
          <cell r="CU1679">
            <v>0</v>
          </cell>
          <cell r="CV1679">
            <v>0</v>
          </cell>
          <cell r="CW1679">
            <v>0</v>
          </cell>
          <cell r="CX1679">
            <v>0</v>
          </cell>
          <cell r="CY1679">
            <v>0</v>
          </cell>
          <cell r="CZ1679">
            <v>0</v>
          </cell>
          <cell r="DA1679">
            <v>0</v>
          </cell>
          <cell r="DB1679">
            <v>0</v>
          </cell>
          <cell r="DC1679">
            <v>0</v>
          </cell>
          <cell r="DD1679">
            <v>0</v>
          </cell>
          <cell r="DE1679">
            <v>0</v>
          </cell>
          <cell r="DF1679">
            <v>0</v>
          </cell>
          <cell r="DG1679">
            <v>0</v>
          </cell>
          <cell r="DH1679">
            <v>0</v>
          </cell>
          <cell r="DI1679">
            <v>0</v>
          </cell>
          <cell r="DJ1679">
            <v>0</v>
          </cell>
          <cell r="DK1679">
            <v>0</v>
          </cell>
          <cell r="DL1679">
            <v>0</v>
          </cell>
          <cell r="DM1679">
            <v>0</v>
          </cell>
          <cell r="DN1679">
            <v>0</v>
          </cell>
          <cell r="DO1679">
            <v>0</v>
          </cell>
          <cell r="DP1679">
            <v>0</v>
          </cell>
          <cell r="DQ1679">
            <v>0</v>
          </cell>
          <cell r="DR1679">
            <v>0</v>
          </cell>
          <cell r="DS1679">
            <v>0</v>
          </cell>
          <cell r="DT1679">
            <v>0</v>
          </cell>
          <cell r="DU1679">
            <v>0</v>
          </cell>
          <cell r="DV1679">
            <v>0</v>
          </cell>
        </row>
        <row r="1680">
          <cell r="A1680" t="str">
            <v>Afinidad AFAPInversiones para mantener hasta el vencimientoR</v>
          </cell>
          <cell r="B1680" t="str">
            <v>Afinidad AFAP</v>
          </cell>
          <cell r="C1680">
            <v>0</v>
          </cell>
          <cell r="D1680" t="str">
            <v>R</v>
          </cell>
          <cell r="E1680" t="str">
            <v>Miles USD</v>
          </cell>
          <cell r="F1680" t="str">
            <v>Contabilidad</v>
          </cell>
          <cell r="G1680" t="str">
            <v>Inversiones para mantener hasta el vencimiento</v>
          </cell>
          <cell r="H1680">
            <v>0</v>
          </cell>
          <cell r="I1680">
            <v>0</v>
          </cell>
          <cell r="J1680">
            <v>0</v>
          </cell>
          <cell r="K1680">
            <v>0</v>
          </cell>
          <cell r="L1680">
            <v>0</v>
          </cell>
          <cell r="M1680">
            <v>0</v>
          </cell>
          <cell r="N1680">
            <v>0</v>
          </cell>
          <cell r="O1680">
            <v>0</v>
          </cell>
          <cell r="P1680">
            <v>0</v>
          </cell>
          <cell r="Q1680">
            <v>0</v>
          </cell>
          <cell r="R1680">
            <v>0</v>
          </cell>
          <cell r="S1680">
            <v>0</v>
          </cell>
          <cell r="T1680">
            <v>0</v>
          </cell>
          <cell r="U1680">
            <v>0</v>
          </cell>
          <cell r="V1680">
            <v>0</v>
          </cell>
          <cell r="W1680">
            <v>0</v>
          </cell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0</v>
          </cell>
          <cell r="AE1680">
            <v>0</v>
          </cell>
          <cell r="AF1680">
            <v>0</v>
          </cell>
          <cell r="AG1680">
            <v>0</v>
          </cell>
          <cell r="AH1680">
            <v>0</v>
          </cell>
          <cell r="AI1680">
            <v>0</v>
          </cell>
          <cell r="AJ1680">
            <v>0</v>
          </cell>
          <cell r="AK1680">
            <v>0</v>
          </cell>
          <cell r="AL1680">
            <v>0</v>
          </cell>
          <cell r="AM1680">
            <v>0</v>
          </cell>
          <cell r="AN1680">
            <v>0</v>
          </cell>
          <cell r="AO1680">
            <v>0</v>
          </cell>
          <cell r="AP1680">
            <v>0</v>
          </cell>
          <cell r="AQ1680">
            <v>0</v>
          </cell>
          <cell r="AR1680">
            <v>0</v>
          </cell>
          <cell r="AS1680">
            <v>0</v>
          </cell>
          <cell r="AT1680">
            <v>0</v>
          </cell>
          <cell r="AU1680">
            <v>0</v>
          </cell>
          <cell r="AV1680">
            <v>0</v>
          </cell>
          <cell r="AW1680">
            <v>0</v>
          </cell>
          <cell r="AX1680">
            <v>0</v>
          </cell>
          <cell r="AY1680">
            <v>0</v>
          </cell>
          <cell r="AZ1680">
            <v>0</v>
          </cell>
          <cell r="BA1680">
            <v>0</v>
          </cell>
          <cell r="BB1680">
            <v>0</v>
          </cell>
          <cell r="BC1680">
            <v>0</v>
          </cell>
          <cell r="BD1680">
            <v>0</v>
          </cell>
          <cell r="BE1680">
            <v>0</v>
          </cell>
          <cell r="BF1680">
            <v>0</v>
          </cell>
          <cell r="BG1680">
            <v>0</v>
          </cell>
          <cell r="BH1680">
            <v>0</v>
          </cell>
          <cell r="BI1680">
            <v>0</v>
          </cell>
          <cell r="BJ1680">
            <v>0</v>
          </cell>
          <cell r="BK1680">
            <v>0</v>
          </cell>
          <cell r="BL1680">
            <v>0</v>
          </cell>
          <cell r="BM1680">
            <v>0</v>
          </cell>
          <cell r="BN1680">
            <v>0</v>
          </cell>
          <cell r="BO1680">
            <v>0</v>
          </cell>
          <cell r="BP1680">
            <v>0</v>
          </cell>
          <cell r="BQ1680">
            <v>0</v>
          </cell>
          <cell r="BR1680">
            <v>0</v>
          </cell>
          <cell r="BS1680">
            <v>0</v>
          </cell>
          <cell r="BT1680">
            <v>0</v>
          </cell>
          <cell r="BU1680">
            <v>0</v>
          </cell>
          <cell r="BV1680">
            <v>0</v>
          </cell>
          <cell r="BW1680">
            <v>0</v>
          </cell>
          <cell r="BX1680">
            <v>0</v>
          </cell>
          <cell r="BY1680">
            <v>0</v>
          </cell>
          <cell r="BZ1680">
            <v>0</v>
          </cell>
          <cell r="CA1680">
            <v>0</v>
          </cell>
          <cell r="CB1680">
            <v>0</v>
          </cell>
          <cell r="CC1680">
            <v>0</v>
          </cell>
          <cell r="CD1680">
            <v>0</v>
          </cell>
          <cell r="CE1680">
            <v>0</v>
          </cell>
          <cell r="CF1680">
            <v>0</v>
          </cell>
          <cell r="CG1680">
            <v>0</v>
          </cell>
          <cell r="CH1680">
            <v>0</v>
          </cell>
          <cell r="CI1680">
            <v>0</v>
          </cell>
          <cell r="CJ1680">
            <v>0</v>
          </cell>
          <cell r="CK1680">
            <v>0</v>
          </cell>
          <cell r="CL1680">
            <v>0</v>
          </cell>
          <cell r="CM1680">
            <v>0</v>
          </cell>
          <cell r="CN1680">
            <v>0</v>
          </cell>
          <cell r="CO1680">
            <v>0</v>
          </cell>
          <cell r="CP1680">
            <v>0</v>
          </cell>
          <cell r="CQ1680">
            <v>0</v>
          </cell>
          <cell r="CR1680">
            <v>0</v>
          </cell>
          <cell r="CS1680">
            <v>0</v>
          </cell>
          <cell r="CT1680">
            <v>0</v>
          </cell>
          <cell r="CU1680">
            <v>0</v>
          </cell>
          <cell r="CV1680">
            <v>0</v>
          </cell>
          <cell r="CW1680">
            <v>0</v>
          </cell>
          <cell r="CX1680">
            <v>0</v>
          </cell>
          <cell r="CY1680">
            <v>0</v>
          </cell>
          <cell r="CZ1680">
            <v>0</v>
          </cell>
          <cell r="DA1680">
            <v>0</v>
          </cell>
          <cell r="DB1680">
            <v>0</v>
          </cell>
          <cell r="DC1680">
            <v>0</v>
          </cell>
          <cell r="DD1680">
            <v>0</v>
          </cell>
          <cell r="DE1680">
            <v>0</v>
          </cell>
          <cell r="DF1680">
            <v>0</v>
          </cell>
          <cell r="DG1680">
            <v>0</v>
          </cell>
          <cell r="DH1680">
            <v>0</v>
          </cell>
          <cell r="DI1680">
            <v>0</v>
          </cell>
          <cell r="DJ1680">
            <v>0</v>
          </cell>
          <cell r="DK1680">
            <v>0</v>
          </cell>
          <cell r="DL1680">
            <v>0</v>
          </cell>
          <cell r="DM1680">
            <v>0</v>
          </cell>
          <cell r="DN1680">
            <v>0</v>
          </cell>
          <cell r="DO1680">
            <v>0</v>
          </cell>
          <cell r="DP1680">
            <v>0</v>
          </cell>
          <cell r="DQ1680">
            <v>0</v>
          </cell>
          <cell r="DR1680">
            <v>0</v>
          </cell>
          <cell r="DS1680">
            <v>0</v>
          </cell>
          <cell r="DT1680">
            <v>0</v>
          </cell>
          <cell r="DU1680">
            <v>0</v>
          </cell>
          <cell r="DV1680">
            <v>0</v>
          </cell>
        </row>
        <row r="1681">
          <cell r="A1681" t="str">
            <v>Afinidad AFAPInv. disponibles para la vta en tit. par. R</v>
          </cell>
          <cell r="B1681" t="str">
            <v>Afinidad AFAP</v>
          </cell>
          <cell r="C1681">
            <v>0</v>
          </cell>
          <cell r="D1681" t="str">
            <v>R</v>
          </cell>
          <cell r="E1681" t="str">
            <v>Miles USD</v>
          </cell>
          <cell r="F1681" t="str">
            <v>Contabilidad</v>
          </cell>
          <cell r="G1681" t="str">
            <v xml:space="preserve">Inv. disponibles para la vta en tit. par. 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  <cell r="P1681">
            <v>0</v>
          </cell>
          <cell r="Q1681">
            <v>0</v>
          </cell>
          <cell r="R1681">
            <v>0</v>
          </cell>
          <cell r="S1681">
            <v>0</v>
          </cell>
          <cell r="T1681">
            <v>0</v>
          </cell>
          <cell r="U1681">
            <v>0</v>
          </cell>
          <cell r="V1681">
            <v>0</v>
          </cell>
          <cell r="W1681">
            <v>0</v>
          </cell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0</v>
          </cell>
          <cell r="AE1681">
            <v>0</v>
          </cell>
          <cell r="AF1681">
            <v>0</v>
          </cell>
          <cell r="AG1681">
            <v>0</v>
          </cell>
          <cell r="AH1681">
            <v>0</v>
          </cell>
          <cell r="AI1681">
            <v>0</v>
          </cell>
          <cell r="AJ1681">
            <v>0</v>
          </cell>
          <cell r="AK1681">
            <v>0</v>
          </cell>
          <cell r="AL1681">
            <v>0</v>
          </cell>
          <cell r="AM1681">
            <v>0</v>
          </cell>
          <cell r="AN1681">
            <v>0</v>
          </cell>
          <cell r="AO1681">
            <v>0</v>
          </cell>
          <cell r="AP1681">
            <v>0</v>
          </cell>
          <cell r="AQ1681">
            <v>0</v>
          </cell>
          <cell r="AR1681">
            <v>0</v>
          </cell>
          <cell r="AS1681">
            <v>0</v>
          </cell>
          <cell r="AT1681">
            <v>0</v>
          </cell>
          <cell r="AU1681">
            <v>0</v>
          </cell>
          <cell r="AV1681">
            <v>0</v>
          </cell>
          <cell r="AW1681">
            <v>0</v>
          </cell>
          <cell r="AX1681">
            <v>0</v>
          </cell>
          <cell r="AY1681">
            <v>0</v>
          </cell>
          <cell r="AZ1681">
            <v>0</v>
          </cell>
          <cell r="BA1681">
            <v>0</v>
          </cell>
          <cell r="BB1681">
            <v>0</v>
          </cell>
          <cell r="BC1681">
            <v>0</v>
          </cell>
          <cell r="BD1681">
            <v>0</v>
          </cell>
          <cell r="BE1681">
            <v>0</v>
          </cell>
          <cell r="BF1681">
            <v>0</v>
          </cell>
          <cell r="BG1681">
            <v>0</v>
          </cell>
          <cell r="BH1681">
            <v>0</v>
          </cell>
          <cell r="BI1681">
            <v>0</v>
          </cell>
          <cell r="BJ1681">
            <v>0</v>
          </cell>
          <cell r="BK1681">
            <v>0</v>
          </cell>
          <cell r="BL1681">
            <v>0</v>
          </cell>
          <cell r="BM1681">
            <v>0</v>
          </cell>
          <cell r="BN1681">
            <v>0</v>
          </cell>
          <cell r="BO1681">
            <v>0</v>
          </cell>
          <cell r="BP1681">
            <v>0</v>
          </cell>
          <cell r="BQ1681">
            <v>0</v>
          </cell>
          <cell r="BR1681">
            <v>0</v>
          </cell>
          <cell r="BS1681">
            <v>0</v>
          </cell>
          <cell r="BT1681">
            <v>0</v>
          </cell>
          <cell r="BU1681">
            <v>0</v>
          </cell>
          <cell r="BV1681">
            <v>0</v>
          </cell>
          <cell r="BW1681">
            <v>0</v>
          </cell>
          <cell r="BX1681">
            <v>0</v>
          </cell>
          <cell r="BY1681">
            <v>0</v>
          </cell>
          <cell r="BZ1681">
            <v>0</v>
          </cell>
          <cell r="CA1681">
            <v>0</v>
          </cell>
          <cell r="CB1681">
            <v>0</v>
          </cell>
          <cell r="CC1681">
            <v>0</v>
          </cell>
          <cell r="CD1681">
            <v>0</v>
          </cell>
          <cell r="CE1681">
            <v>0</v>
          </cell>
          <cell r="CF1681">
            <v>0</v>
          </cell>
          <cell r="CG1681">
            <v>0</v>
          </cell>
          <cell r="CH1681">
            <v>0</v>
          </cell>
          <cell r="CI1681">
            <v>0</v>
          </cell>
          <cell r="CJ1681">
            <v>0</v>
          </cell>
          <cell r="CK1681">
            <v>0</v>
          </cell>
          <cell r="CL1681">
            <v>0</v>
          </cell>
          <cell r="CM1681">
            <v>0</v>
          </cell>
          <cell r="CN1681">
            <v>0</v>
          </cell>
          <cell r="CO1681">
            <v>0</v>
          </cell>
          <cell r="CP1681">
            <v>0</v>
          </cell>
          <cell r="CQ1681">
            <v>0</v>
          </cell>
          <cell r="CR1681">
            <v>0</v>
          </cell>
          <cell r="CS1681">
            <v>0</v>
          </cell>
          <cell r="CT1681">
            <v>0</v>
          </cell>
          <cell r="CU1681">
            <v>0</v>
          </cell>
          <cell r="CV1681">
            <v>0</v>
          </cell>
          <cell r="CW1681">
            <v>0</v>
          </cell>
          <cell r="CX1681">
            <v>0</v>
          </cell>
          <cell r="CY1681">
            <v>0</v>
          </cell>
          <cell r="CZ1681">
            <v>0</v>
          </cell>
          <cell r="DA1681">
            <v>0</v>
          </cell>
          <cell r="DB1681">
            <v>0</v>
          </cell>
          <cell r="DC1681">
            <v>0</v>
          </cell>
          <cell r="DD1681">
            <v>0</v>
          </cell>
          <cell r="DE1681">
            <v>0</v>
          </cell>
          <cell r="DF1681">
            <v>0</v>
          </cell>
          <cell r="DG1681">
            <v>0</v>
          </cell>
          <cell r="DH1681">
            <v>0</v>
          </cell>
          <cell r="DI1681">
            <v>0</v>
          </cell>
          <cell r="DJ1681">
            <v>0</v>
          </cell>
          <cell r="DK1681">
            <v>0</v>
          </cell>
          <cell r="DL1681">
            <v>0</v>
          </cell>
          <cell r="DM1681">
            <v>0</v>
          </cell>
          <cell r="DN1681">
            <v>0</v>
          </cell>
          <cell r="DO1681">
            <v>0</v>
          </cell>
          <cell r="DP1681">
            <v>0</v>
          </cell>
          <cell r="DQ1681">
            <v>0</v>
          </cell>
          <cell r="DR1681">
            <v>0</v>
          </cell>
          <cell r="DS1681">
            <v>0</v>
          </cell>
          <cell r="DT1681">
            <v>0</v>
          </cell>
          <cell r="DU1681">
            <v>0</v>
          </cell>
          <cell r="DV1681">
            <v>0</v>
          </cell>
        </row>
        <row r="1682">
          <cell r="A1682" t="str">
            <v>Afinidad AFAPInversiones disp. Para vta, en tit de deudaR</v>
          </cell>
          <cell r="B1682" t="str">
            <v>Afinidad AFAP</v>
          </cell>
          <cell r="C1682">
            <v>0</v>
          </cell>
          <cell r="D1682" t="str">
            <v>R</v>
          </cell>
          <cell r="E1682" t="str">
            <v>Miles USD</v>
          </cell>
          <cell r="F1682" t="str">
            <v>Contabilidad</v>
          </cell>
          <cell r="G1682" t="str">
            <v>Inversiones disp. Para vta, en tit de deuda</v>
          </cell>
          <cell r="H1682">
            <v>0</v>
          </cell>
          <cell r="I1682">
            <v>0</v>
          </cell>
          <cell r="J1682">
            <v>0</v>
          </cell>
          <cell r="K1682">
            <v>0</v>
          </cell>
          <cell r="L1682">
            <v>0</v>
          </cell>
          <cell r="M1682">
            <v>0</v>
          </cell>
          <cell r="N1682">
            <v>0</v>
          </cell>
          <cell r="O1682">
            <v>0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  <cell r="AJ1682">
            <v>0</v>
          </cell>
          <cell r="AK1682">
            <v>0</v>
          </cell>
          <cell r="AL1682">
            <v>0</v>
          </cell>
          <cell r="AM1682">
            <v>0</v>
          </cell>
          <cell r="AN1682">
            <v>0</v>
          </cell>
          <cell r="AO1682">
            <v>0</v>
          </cell>
          <cell r="AP1682">
            <v>0</v>
          </cell>
          <cell r="AQ1682">
            <v>0</v>
          </cell>
          <cell r="AR1682">
            <v>0</v>
          </cell>
          <cell r="AS1682">
            <v>0</v>
          </cell>
          <cell r="AT1682">
            <v>0</v>
          </cell>
          <cell r="AU1682">
            <v>0</v>
          </cell>
          <cell r="AV1682">
            <v>0</v>
          </cell>
          <cell r="AW1682">
            <v>0</v>
          </cell>
          <cell r="AX1682">
            <v>0</v>
          </cell>
          <cell r="AY1682">
            <v>0</v>
          </cell>
          <cell r="AZ1682">
            <v>0</v>
          </cell>
          <cell r="BA1682">
            <v>0</v>
          </cell>
          <cell r="BB1682">
            <v>0</v>
          </cell>
          <cell r="BC1682">
            <v>0</v>
          </cell>
          <cell r="BD1682">
            <v>0</v>
          </cell>
          <cell r="BE1682">
            <v>0</v>
          </cell>
          <cell r="BF1682">
            <v>0</v>
          </cell>
          <cell r="BG1682">
            <v>0</v>
          </cell>
          <cell r="BH1682">
            <v>0</v>
          </cell>
          <cell r="BI1682">
            <v>0</v>
          </cell>
          <cell r="BJ1682">
            <v>0</v>
          </cell>
          <cell r="BK1682">
            <v>0</v>
          </cell>
          <cell r="BL1682">
            <v>0</v>
          </cell>
          <cell r="BM1682">
            <v>0</v>
          </cell>
          <cell r="BN1682">
            <v>0</v>
          </cell>
          <cell r="BO1682">
            <v>0</v>
          </cell>
          <cell r="BP1682">
            <v>0</v>
          </cell>
          <cell r="BQ1682">
            <v>0</v>
          </cell>
          <cell r="BR1682">
            <v>0</v>
          </cell>
          <cell r="BS1682">
            <v>0</v>
          </cell>
          <cell r="BT1682">
            <v>0</v>
          </cell>
          <cell r="BU1682">
            <v>0</v>
          </cell>
          <cell r="BV1682">
            <v>0</v>
          </cell>
          <cell r="BW1682">
            <v>0</v>
          </cell>
          <cell r="BX1682">
            <v>0</v>
          </cell>
          <cell r="BY1682">
            <v>0</v>
          </cell>
          <cell r="BZ1682">
            <v>0</v>
          </cell>
          <cell r="CA1682">
            <v>0</v>
          </cell>
          <cell r="CB1682">
            <v>0</v>
          </cell>
          <cell r="CC1682">
            <v>0</v>
          </cell>
          <cell r="CD1682">
            <v>0</v>
          </cell>
          <cell r="CE1682">
            <v>0</v>
          </cell>
          <cell r="CF1682">
            <v>0</v>
          </cell>
          <cell r="CG1682">
            <v>0</v>
          </cell>
          <cell r="CH1682">
            <v>0</v>
          </cell>
          <cell r="CI1682">
            <v>0</v>
          </cell>
          <cell r="CJ1682">
            <v>0</v>
          </cell>
          <cell r="CK1682">
            <v>0</v>
          </cell>
          <cell r="CL1682">
            <v>0</v>
          </cell>
          <cell r="CM1682">
            <v>0</v>
          </cell>
          <cell r="CN1682">
            <v>0</v>
          </cell>
          <cell r="CO1682">
            <v>0</v>
          </cell>
          <cell r="CP1682">
            <v>0</v>
          </cell>
          <cell r="CQ1682">
            <v>0</v>
          </cell>
          <cell r="CR1682">
            <v>0</v>
          </cell>
          <cell r="CS1682">
            <v>0</v>
          </cell>
          <cell r="CT1682">
            <v>0</v>
          </cell>
          <cell r="CU1682">
            <v>0</v>
          </cell>
          <cell r="CV1682">
            <v>0</v>
          </cell>
          <cell r="CW1682">
            <v>0</v>
          </cell>
          <cell r="CX1682">
            <v>0</v>
          </cell>
          <cell r="CY1682">
            <v>0</v>
          </cell>
          <cell r="CZ1682">
            <v>0</v>
          </cell>
          <cell r="DA1682">
            <v>0</v>
          </cell>
          <cell r="DB1682">
            <v>0</v>
          </cell>
          <cell r="DC1682">
            <v>0</v>
          </cell>
          <cell r="DD1682">
            <v>0</v>
          </cell>
          <cell r="DE1682">
            <v>0</v>
          </cell>
          <cell r="DF1682">
            <v>0</v>
          </cell>
          <cell r="DG1682">
            <v>0</v>
          </cell>
          <cell r="DH1682">
            <v>0</v>
          </cell>
          <cell r="DI1682">
            <v>0</v>
          </cell>
          <cell r="DJ1682">
            <v>0</v>
          </cell>
          <cell r="DK1682">
            <v>0</v>
          </cell>
          <cell r="DL1682">
            <v>0</v>
          </cell>
          <cell r="DM1682">
            <v>0</v>
          </cell>
          <cell r="DN1682">
            <v>0</v>
          </cell>
          <cell r="DO1682">
            <v>0</v>
          </cell>
          <cell r="DP1682">
            <v>0</v>
          </cell>
          <cell r="DQ1682">
            <v>0</v>
          </cell>
          <cell r="DR1682">
            <v>0</v>
          </cell>
          <cell r="DS1682">
            <v>0</v>
          </cell>
          <cell r="DT1682">
            <v>0</v>
          </cell>
          <cell r="DU1682">
            <v>0</v>
          </cell>
          <cell r="DV1682">
            <v>0</v>
          </cell>
        </row>
        <row r="1683">
          <cell r="A1683" t="str">
            <v>Afinidad AFAPInversiones controlantesR</v>
          </cell>
          <cell r="B1683" t="str">
            <v>Afinidad AFAP</v>
          </cell>
          <cell r="C1683">
            <v>0</v>
          </cell>
          <cell r="D1683" t="str">
            <v>R</v>
          </cell>
          <cell r="E1683" t="str">
            <v>Miles USD</v>
          </cell>
          <cell r="F1683" t="str">
            <v>Contabilidad</v>
          </cell>
          <cell r="G1683" t="str">
            <v>Inversiones controlantes</v>
          </cell>
          <cell r="H1683">
            <v>0</v>
          </cell>
          <cell r="I1683">
            <v>0</v>
          </cell>
          <cell r="J1683">
            <v>0</v>
          </cell>
          <cell r="K1683">
            <v>0</v>
          </cell>
          <cell r="L1683">
            <v>0</v>
          </cell>
          <cell r="M1683">
            <v>0</v>
          </cell>
          <cell r="N1683">
            <v>0</v>
          </cell>
          <cell r="O1683">
            <v>0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  <cell r="AJ1683">
            <v>0</v>
          </cell>
          <cell r="AK1683">
            <v>0</v>
          </cell>
          <cell r="AL1683">
            <v>0</v>
          </cell>
          <cell r="AM1683">
            <v>0</v>
          </cell>
          <cell r="AN1683">
            <v>0</v>
          </cell>
          <cell r="AO1683">
            <v>0</v>
          </cell>
          <cell r="AP1683">
            <v>0</v>
          </cell>
          <cell r="AQ1683">
            <v>0</v>
          </cell>
          <cell r="AR1683">
            <v>0</v>
          </cell>
          <cell r="AS1683">
            <v>0</v>
          </cell>
          <cell r="AT1683">
            <v>0</v>
          </cell>
          <cell r="AU1683">
            <v>0</v>
          </cell>
          <cell r="AV1683">
            <v>0</v>
          </cell>
          <cell r="AW1683">
            <v>0</v>
          </cell>
          <cell r="AX1683">
            <v>0</v>
          </cell>
          <cell r="AY1683">
            <v>0</v>
          </cell>
          <cell r="AZ1683">
            <v>0</v>
          </cell>
          <cell r="BA1683">
            <v>0</v>
          </cell>
          <cell r="BB1683">
            <v>0</v>
          </cell>
          <cell r="BC1683">
            <v>0</v>
          </cell>
          <cell r="BD1683">
            <v>0</v>
          </cell>
          <cell r="BE1683">
            <v>0</v>
          </cell>
          <cell r="BF1683">
            <v>0</v>
          </cell>
          <cell r="BG1683">
            <v>0</v>
          </cell>
          <cell r="BH1683">
            <v>0</v>
          </cell>
          <cell r="BI1683">
            <v>0</v>
          </cell>
          <cell r="BJ1683">
            <v>0</v>
          </cell>
          <cell r="BK1683">
            <v>0</v>
          </cell>
          <cell r="BL1683">
            <v>0</v>
          </cell>
          <cell r="BM1683">
            <v>0</v>
          </cell>
          <cell r="BN1683">
            <v>0</v>
          </cell>
          <cell r="BO1683">
            <v>0</v>
          </cell>
          <cell r="BP1683">
            <v>0</v>
          </cell>
          <cell r="BQ1683">
            <v>0</v>
          </cell>
          <cell r="BR1683">
            <v>0</v>
          </cell>
          <cell r="BS1683">
            <v>0</v>
          </cell>
          <cell r="BT1683">
            <v>0</v>
          </cell>
          <cell r="BU1683">
            <v>0</v>
          </cell>
          <cell r="BV1683">
            <v>0</v>
          </cell>
          <cell r="BW1683">
            <v>0</v>
          </cell>
          <cell r="BX1683">
            <v>0</v>
          </cell>
          <cell r="BY1683">
            <v>0</v>
          </cell>
          <cell r="BZ1683">
            <v>0</v>
          </cell>
          <cell r="CA1683">
            <v>0</v>
          </cell>
          <cell r="CB1683">
            <v>0</v>
          </cell>
          <cell r="CC1683">
            <v>0</v>
          </cell>
          <cell r="CD1683">
            <v>0</v>
          </cell>
          <cell r="CE1683">
            <v>0</v>
          </cell>
          <cell r="CF1683">
            <v>0</v>
          </cell>
          <cell r="CG1683">
            <v>0</v>
          </cell>
          <cell r="CH1683">
            <v>0</v>
          </cell>
          <cell r="CI1683">
            <v>0</v>
          </cell>
          <cell r="CJ1683">
            <v>0</v>
          </cell>
          <cell r="CK1683">
            <v>0</v>
          </cell>
          <cell r="CL1683">
            <v>0</v>
          </cell>
          <cell r="CM1683">
            <v>0</v>
          </cell>
          <cell r="CN1683">
            <v>0</v>
          </cell>
          <cell r="CO1683">
            <v>0</v>
          </cell>
          <cell r="CP1683">
            <v>0</v>
          </cell>
          <cell r="CQ1683">
            <v>0</v>
          </cell>
          <cell r="CR1683">
            <v>0</v>
          </cell>
          <cell r="CS1683">
            <v>0</v>
          </cell>
          <cell r="CT1683">
            <v>0</v>
          </cell>
          <cell r="CU1683">
            <v>0</v>
          </cell>
          <cell r="CV1683">
            <v>0</v>
          </cell>
          <cell r="CW1683">
            <v>0</v>
          </cell>
          <cell r="CX1683">
            <v>0</v>
          </cell>
          <cell r="CY1683">
            <v>0</v>
          </cell>
          <cell r="CZ1683">
            <v>0</v>
          </cell>
          <cell r="DA1683">
            <v>0</v>
          </cell>
          <cell r="DB1683">
            <v>0</v>
          </cell>
          <cell r="DC1683">
            <v>0</v>
          </cell>
          <cell r="DD1683">
            <v>0</v>
          </cell>
          <cell r="DE1683">
            <v>0</v>
          </cell>
          <cell r="DF1683">
            <v>0</v>
          </cell>
          <cell r="DG1683">
            <v>0</v>
          </cell>
          <cell r="DH1683">
            <v>0</v>
          </cell>
          <cell r="DI1683">
            <v>0</v>
          </cell>
          <cell r="DJ1683">
            <v>0</v>
          </cell>
          <cell r="DK1683">
            <v>0</v>
          </cell>
          <cell r="DL1683">
            <v>0</v>
          </cell>
          <cell r="DM1683">
            <v>0</v>
          </cell>
          <cell r="DN1683">
            <v>0</v>
          </cell>
          <cell r="DO1683">
            <v>0</v>
          </cell>
          <cell r="DP1683">
            <v>0</v>
          </cell>
          <cell r="DQ1683">
            <v>0</v>
          </cell>
          <cell r="DR1683">
            <v>0</v>
          </cell>
          <cell r="DS1683">
            <v>0</v>
          </cell>
          <cell r="DT1683">
            <v>0</v>
          </cell>
          <cell r="DU1683">
            <v>0</v>
          </cell>
          <cell r="DV1683">
            <v>0</v>
          </cell>
        </row>
        <row r="1684">
          <cell r="A1684" t="str">
            <v>Afinidad AFAPInversiones permanentesR</v>
          </cell>
          <cell r="B1684" t="str">
            <v>Afinidad AFAP</v>
          </cell>
          <cell r="C1684">
            <v>0</v>
          </cell>
          <cell r="D1684" t="str">
            <v>R</v>
          </cell>
          <cell r="E1684" t="str">
            <v>Miles USD</v>
          </cell>
          <cell r="F1684" t="str">
            <v>Contabilidad</v>
          </cell>
          <cell r="G1684" t="str">
            <v>Inversiones permanentes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  <cell r="AJ1684">
            <v>0</v>
          </cell>
          <cell r="AK1684">
            <v>0</v>
          </cell>
          <cell r="AL1684">
            <v>0</v>
          </cell>
          <cell r="AM1684">
            <v>0</v>
          </cell>
          <cell r="AN1684">
            <v>0</v>
          </cell>
          <cell r="AO1684">
            <v>0</v>
          </cell>
          <cell r="AP1684">
            <v>0</v>
          </cell>
          <cell r="AQ1684">
            <v>0</v>
          </cell>
          <cell r="AR1684">
            <v>0</v>
          </cell>
          <cell r="AS1684">
            <v>0</v>
          </cell>
          <cell r="AT1684">
            <v>0</v>
          </cell>
          <cell r="AU1684">
            <v>0</v>
          </cell>
          <cell r="AV1684">
            <v>0</v>
          </cell>
          <cell r="AW1684">
            <v>0</v>
          </cell>
          <cell r="AX1684">
            <v>0</v>
          </cell>
          <cell r="AY1684">
            <v>0</v>
          </cell>
          <cell r="AZ1684">
            <v>0</v>
          </cell>
          <cell r="BA1684">
            <v>0</v>
          </cell>
          <cell r="BB1684">
            <v>0</v>
          </cell>
          <cell r="BC1684">
            <v>0</v>
          </cell>
          <cell r="BD1684">
            <v>0</v>
          </cell>
          <cell r="BE1684">
            <v>0</v>
          </cell>
          <cell r="BF1684">
            <v>0</v>
          </cell>
          <cell r="BG1684">
            <v>0</v>
          </cell>
          <cell r="BH1684">
            <v>0</v>
          </cell>
          <cell r="BI1684">
            <v>0</v>
          </cell>
          <cell r="BJ1684">
            <v>0</v>
          </cell>
          <cell r="BK1684">
            <v>0</v>
          </cell>
          <cell r="BL1684">
            <v>0</v>
          </cell>
          <cell r="BM1684">
            <v>0</v>
          </cell>
          <cell r="BN1684">
            <v>0</v>
          </cell>
          <cell r="BO1684">
            <v>0</v>
          </cell>
          <cell r="BP1684">
            <v>0</v>
          </cell>
          <cell r="BQ1684">
            <v>0</v>
          </cell>
          <cell r="BR1684">
            <v>0</v>
          </cell>
          <cell r="BS1684">
            <v>0</v>
          </cell>
          <cell r="BT1684">
            <v>0</v>
          </cell>
          <cell r="BU1684">
            <v>0</v>
          </cell>
          <cell r="BV1684">
            <v>0</v>
          </cell>
          <cell r="BW1684">
            <v>0</v>
          </cell>
          <cell r="BX1684">
            <v>0</v>
          </cell>
          <cell r="BY1684">
            <v>0</v>
          </cell>
          <cell r="BZ1684">
            <v>0</v>
          </cell>
          <cell r="CA1684">
            <v>0</v>
          </cell>
          <cell r="CB1684">
            <v>0</v>
          </cell>
          <cell r="CC1684">
            <v>0</v>
          </cell>
          <cell r="CD1684">
            <v>0</v>
          </cell>
          <cell r="CE1684">
            <v>0</v>
          </cell>
          <cell r="CF1684">
            <v>0</v>
          </cell>
          <cell r="CG1684">
            <v>0</v>
          </cell>
          <cell r="CH1684">
            <v>0</v>
          </cell>
          <cell r="CI1684">
            <v>0</v>
          </cell>
          <cell r="CJ1684">
            <v>0</v>
          </cell>
          <cell r="CK1684">
            <v>0</v>
          </cell>
          <cell r="CL1684">
            <v>0</v>
          </cell>
          <cell r="CM1684">
            <v>0</v>
          </cell>
          <cell r="CN1684">
            <v>0</v>
          </cell>
          <cell r="CO1684">
            <v>0</v>
          </cell>
          <cell r="CP1684">
            <v>0</v>
          </cell>
          <cell r="CQ1684">
            <v>0</v>
          </cell>
          <cell r="CR1684">
            <v>0</v>
          </cell>
          <cell r="CS1684">
            <v>0</v>
          </cell>
          <cell r="CT1684">
            <v>0</v>
          </cell>
          <cell r="CU1684">
            <v>0</v>
          </cell>
          <cell r="CV1684">
            <v>0</v>
          </cell>
          <cell r="CW1684">
            <v>0</v>
          </cell>
          <cell r="CX1684">
            <v>0</v>
          </cell>
          <cell r="CY1684">
            <v>0</v>
          </cell>
          <cell r="CZ1684">
            <v>0</v>
          </cell>
          <cell r="DA1684">
            <v>0</v>
          </cell>
          <cell r="DB1684">
            <v>0</v>
          </cell>
          <cell r="DC1684">
            <v>0</v>
          </cell>
          <cell r="DD1684">
            <v>0</v>
          </cell>
          <cell r="DE1684">
            <v>0</v>
          </cell>
          <cell r="DF1684">
            <v>0</v>
          </cell>
          <cell r="DG1684">
            <v>0</v>
          </cell>
          <cell r="DH1684">
            <v>0</v>
          </cell>
          <cell r="DI1684">
            <v>0</v>
          </cell>
          <cell r="DJ1684">
            <v>0</v>
          </cell>
          <cell r="DK1684">
            <v>0</v>
          </cell>
          <cell r="DL1684">
            <v>0</v>
          </cell>
          <cell r="DM1684">
            <v>0</v>
          </cell>
          <cell r="DN1684">
            <v>0</v>
          </cell>
          <cell r="DO1684">
            <v>0</v>
          </cell>
          <cell r="DP1684">
            <v>0</v>
          </cell>
          <cell r="DQ1684">
            <v>0</v>
          </cell>
          <cell r="DR1684">
            <v>0</v>
          </cell>
          <cell r="DS1684">
            <v>0</v>
          </cell>
          <cell r="DT1684">
            <v>0</v>
          </cell>
          <cell r="DU1684">
            <v>0</v>
          </cell>
          <cell r="DV1684">
            <v>0</v>
          </cell>
        </row>
        <row r="1685">
          <cell r="A1685" t="str">
            <v>Afinidad AFAPMenos: provisiónR</v>
          </cell>
          <cell r="B1685" t="str">
            <v>Afinidad AFAP</v>
          </cell>
          <cell r="C1685">
            <v>0</v>
          </cell>
          <cell r="D1685" t="str">
            <v>R</v>
          </cell>
          <cell r="E1685" t="str">
            <v>Miles USD</v>
          </cell>
          <cell r="F1685" t="str">
            <v>Contabilidad</v>
          </cell>
          <cell r="G1685" t="str">
            <v>Menos: provisión</v>
          </cell>
          <cell r="H1685">
            <v>0</v>
          </cell>
          <cell r="I1685">
            <v>0</v>
          </cell>
          <cell r="J1685">
            <v>0</v>
          </cell>
          <cell r="K1685">
            <v>0</v>
          </cell>
          <cell r="L1685">
            <v>0</v>
          </cell>
          <cell r="M1685">
            <v>0</v>
          </cell>
          <cell r="N1685">
            <v>0</v>
          </cell>
          <cell r="O1685">
            <v>0</v>
          </cell>
          <cell r="P1685">
            <v>0</v>
          </cell>
          <cell r="Q1685">
            <v>0</v>
          </cell>
          <cell r="R1685">
            <v>0</v>
          </cell>
          <cell r="S1685">
            <v>0</v>
          </cell>
          <cell r="T1685">
            <v>0</v>
          </cell>
          <cell r="U1685">
            <v>0</v>
          </cell>
          <cell r="V1685">
            <v>0</v>
          </cell>
          <cell r="W1685">
            <v>0</v>
          </cell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0</v>
          </cell>
          <cell r="AE1685">
            <v>0</v>
          </cell>
          <cell r="AF1685">
            <v>0</v>
          </cell>
          <cell r="AG1685">
            <v>0</v>
          </cell>
          <cell r="AH1685">
            <v>0</v>
          </cell>
          <cell r="AI1685">
            <v>0</v>
          </cell>
          <cell r="AJ1685">
            <v>0</v>
          </cell>
          <cell r="AK1685">
            <v>0</v>
          </cell>
          <cell r="AL1685">
            <v>0</v>
          </cell>
          <cell r="AM1685">
            <v>0</v>
          </cell>
          <cell r="AN1685">
            <v>0</v>
          </cell>
          <cell r="AO1685">
            <v>0</v>
          </cell>
          <cell r="AP1685">
            <v>0</v>
          </cell>
          <cell r="AQ1685">
            <v>0</v>
          </cell>
          <cell r="AR1685">
            <v>0</v>
          </cell>
          <cell r="AS1685">
            <v>0</v>
          </cell>
          <cell r="AT1685">
            <v>0</v>
          </cell>
          <cell r="AU1685">
            <v>0</v>
          </cell>
          <cell r="AV1685">
            <v>0</v>
          </cell>
          <cell r="AW1685">
            <v>0</v>
          </cell>
          <cell r="AX1685">
            <v>0</v>
          </cell>
          <cell r="AY1685">
            <v>0</v>
          </cell>
          <cell r="AZ1685">
            <v>0</v>
          </cell>
          <cell r="BA1685">
            <v>0</v>
          </cell>
          <cell r="BB1685">
            <v>0</v>
          </cell>
          <cell r="BC1685">
            <v>0</v>
          </cell>
          <cell r="BD1685">
            <v>0</v>
          </cell>
          <cell r="BE1685">
            <v>0</v>
          </cell>
          <cell r="BF1685">
            <v>0</v>
          </cell>
          <cell r="BG1685">
            <v>0</v>
          </cell>
          <cell r="BH1685">
            <v>0</v>
          </cell>
          <cell r="BI1685">
            <v>0</v>
          </cell>
          <cell r="BJ1685">
            <v>0</v>
          </cell>
          <cell r="BK1685">
            <v>0</v>
          </cell>
          <cell r="BL1685">
            <v>0</v>
          </cell>
          <cell r="BM1685">
            <v>0</v>
          </cell>
          <cell r="BN1685">
            <v>0</v>
          </cell>
          <cell r="BO1685">
            <v>0</v>
          </cell>
          <cell r="BP1685">
            <v>0</v>
          </cell>
          <cell r="BQ1685">
            <v>0</v>
          </cell>
          <cell r="BR1685">
            <v>0</v>
          </cell>
          <cell r="BS1685">
            <v>0</v>
          </cell>
          <cell r="BT1685">
            <v>0</v>
          </cell>
          <cell r="BU1685">
            <v>0</v>
          </cell>
          <cell r="BV1685">
            <v>0</v>
          </cell>
          <cell r="BW1685">
            <v>0</v>
          </cell>
          <cell r="BX1685">
            <v>0</v>
          </cell>
          <cell r="BY1685">
            <v>0</v>
          </cell>
          <cell r="BZ1685">
            <v>0</v>
          </cell>
          <cell r="CA1685">
            <v>0</v>
          </cell>
          <cell r="CB1685">
            <v>0</v>
          </cell>
          <cell r="CC1685">
            <v>0</v>
          </cell>
          <cell r="CD1685">
            <v>0</v>
          </cell>
          <cell r="CE1685">
            <v>0</v>
          </cell>
          <cell r="CF1685">
            <v>0</v>
          </cell>
          <cell r="CG1685">
            <v>0</v>
          </cell>
          <cell r="CH1685">
            <v>0</v>
          </cell>
          <cell r="CI1685">
            <v>0</v>
          </cell>
          <cell r="CJ1685">
            <v>0</v>
          </cell>
          <cell r="CK1685">
            <v>0</v>
          </cell>
          <cell r="CL1685">
            <v>0</v>
          </cell>
          <cell r="CM1685">
            <v>0</v>
          </cell>
          <cell r="CN1685">
            <v>0</v>
          </cell>
          <cell r="CO1685">
            <v>0</v>
          </cell>
          <cell r="CP1685">
            <v>0</v>
          </cell>
          <cell r="CQ1685">
            <v>0</v>
          </cell>
          <cell r="CR1685">
            <v>0</v>
          </cell>
          <cell r="CS1685">
            <v>0</v>
          </cell>
          <cell r="CT1685">
            <v>0</v>
          </cell>
          <cell r="CU1685">
            <v>0</v>
          </cell>
          <cell r="CV1685">
            <v>0</v>
          </cell>
          <cell r="CW1685">
            <v>0</v>
          </cell>
          <cell r="CX1685">
            <v>0</v>
          </cell>
          <cell r="CY1685">
            <v>0</v>
          </cell>
          <cell r="CZ1685">
            <v>0</v>
          </cell>
          <cell r="DA1685">
            <v>0</v>
          </cell>
          <cell r="DB1685">
            <v>0</v>
          </cell>
          <cell r="DC1685">
            <v>0</v>
          </cell>
          <cell r="DD1685">
            <v>0</v>
          </cell>
          <cell r="DE1685">
            <v>0</v>
          </cell>
          <cell r="DF1685">
            <v>0</v>
          </cell>
          <cell r="DG1685">
            <v>0</v>
          </cell>
          <cell r="DH1685">
            <v>0</v>
          </cell>
          <cell r="DI1685">
            <v>0</v>
          </cell>
          <cell r="DJ1685">
            <v>0</v>
          </cell>
          <cell r="DK1685">
            <v>0</v>
          </cell>
          <cell r="DL1685">
            <v>0</v>
          </cell>
          <cell r="DM1685">
            <v>0</v>
          </cell>
          <cell r="DN1685">
            <v>0</v>
          </cell>
          <cell r="DO1685">
            <v>0</v>
          </cell>
          <cell r="DP1685">
            <v>0</v>
          </cell>
          <cell r="DQ1685">
            <v>0</v>
          </cell>
          <cell r="DR1685">
            <v>0</v>
          </cell>
          <cell r="DS1685">
            <v>0</v>
          </cell>
          <cell r="DT1685">
            <v>0</v>
          </cell>
          <cell r="DU1685">
            <v>0</v>
          </cell>
          <cell r="DV1685">
            <v>0</v>
          </cell>
        </row>
        <row r="1686">
          <cell r="A1686" t="str">
            <v>Afinidad AFAPDeudoresR</v>
          </cell>
          <cell r="B1686" t="str">
            <v>Afinidad AFAP</v>
          </cell>
          <cell r="C1686">
            <v>0</v>
          </cell>
          <cell r="D1686" t="str">
            <v>R</v>
          </cell>
          <cell r="E1686" t="str">
            <v>Miles USD</v>
          </cell>
          <cell r="F1686" t="str">
            <v>Contabilidad</v>
          </cell>
          <cell r="G1686" t="str">
            <v>Deudores</v>
          </cell>
          <cell r="H1686">
            <v>0</v>
          </cell>
          <cell r="I1686">
            <v>0</v>
          </cell>
          <cell r="J1686">
            <v>0</v>
          </cell>
          <cell r="K1686">
            <v>0</v>
          </cell>
          <cell r="L1686">
            <v>0</v>
          </cell>
          <cell r="M1686">
            <v>0</v>
          </cell>
          <cell r="N1686">
            <v>0</v>
          </cell>
          <cell r="O1686">
            <v>0</v>
          </cell>
          <cell r="P1686">
            <v>0</v>
          </cell>
          <cell r="Q1686">
            <v>0</v>
          </cell>
          <cell r="R1686">
            <v>0</v>
          </cell>
          <cell r="S1686">
            <v>0</v>
          </cell>
          <cell r="T1686">
            <v>0</v>
          </cell>
          <cell r="U1686">
            <v>0</v>
          </cell>
          <cell r="V1686">
            <v>0</v>
          </cell>
          <cell r="W1686">
            <v>0</v>
          </cell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0</v>
          </cell>
          <cell r="AE1686">
            <v>0</v>
          </cell>
          <cell r="AF1686">
            <v>0</v>
          </cell>
          <cell r="AG1686">
            <v>0</v>
          </cell>
          <cell r="AH1686">
            <v>0</v>
          </cell>
          <cell r="AI1686">
            <v>0</v>
          </cell>
          <cell r="AJ1686">
            <v>0</v>
          </cell>
          <cell r="AK1686">
            <v>0</v>
          </cell>
          <cell r="AL1686">
            <v>0</v>
          </cell>
          <cell r="AM1686">
            <v>0</v>
          </cell>
          <cell r="AN1686">
            <v>0</v>
          </cell>
          <cell r="AO1686">
            <v>0</v>
          </cell>
          <cell r="AP1686">
            <v>0</v>
          </cell>
          <cell r="AQ1686">
            <v>0</v>
          </cell>
          <cell r="AR1686">
            <v>0</v>
          </cell>
          <cell r="AS1686">
            <v>0</v>
          </cell>
          <cell r="AT1686">
            <v>0</v>
          </cell>
          <cell r="AU1686">
            <v>0</v>
          </cell>
          <cell r="AV1686">
            <v>0</v>
          </cell>
          <cell r="AW1686">
            <v>0</v>
          </cell>
          <cell r="AX1686">
            <v>0</v>
          </cell>
          <cell r="AY1686">
            <v>0</v>
          </cell>
          <cell r="AZ1686">
            <v>0</v>
          </cell>
          <cell r="BA1686">
            <v>0</v>
          </cell>
          <cell r="BB1686">
            <v>0</v>
          </cell>
          <cell r="BC1686">
            <v>0</v>
          </cell>
          <cell r="BD1686">
            <v>0</v>
          </cell>
          <cell r="BE1686">
            <v>0</v>
          </cell>
          <cell r="BF1686">
            <v>0</v>
          </cell>
          <cell r="BG1686">
            <v>0</v>
          </cell>
          <cell r="BH1686">
            <v>0</v>
          </cell>
          <cell r="BI1686">
            <v>0</v>
          </cell>
          <cell r="BJ1686">
            <v>0</v>
          </cell>
          <cell r="BK1686">
            <v>0</v>
          </cell>
          <cell r="BL1686">
            <v>0</v>
          </cell>
          <cell r="BM1686">
            <v>0</v>
          </cell>
          <cell r="BN1686">
            <v>0</v>
          </cell>
          <cell r="BO1686">
            <v>0</v>
          </cell>
          <cell r="BP1686">
            <v>0</v>
          </cell>
          <cell r="BQ1686">
            <v>0</v>
          </cell>
          <cell r="BR1686">
            <v>0</v>
          </cell>
          <cell r="BS1686">
            <v>0</v>
          </cell>
          <cell r="BT1686">
            <v>0</v>
          </cell>
          <cell r="BU1686">
            <v>0</v>
          </cell>
          <cell r="BV1686">
            <v>0</v>
          </cell>
          <cell r="BW1686">
            <v>0</v>
          </cell>
          <cell r="BX1686">
            <v>0</v>
          </cell>
          <cell r="BY1686">
            <v>0</v>
          </cell>
          <cell r="BZ1686">
            <v>0</v>
          </cell>
          <cell r="CA1686">
            <v>0</v>
          </cell>
          <cell r="CB1686">
            <v>0</v>
          </cell>
          <cell r="CC1686">
            <v>0</v>
          </cell>
          <cell r="CD1686">
            <v>0</v>
          </cell>
          <cell r="CE1686">
            <v>0</v>
          </cell>
          <cell r="CF1686">
            <v>0</v>
          </cell>
          <cell r="CG1686">
            <v>0</v>
          </cell>
          <cell r="CH1686">
            <v>0</v>
          </cell>
          <cell r="CI1686">
            <v>0</v>
          </cell>
          <cell r="CJ1686">
            <v>0</v>
          </cell>
          <cell r="CK1686">
            <v>0</v>
          </cell>
          <cell r="CL1686">
            <v>0</v>
          </cell>
          <cell r="CM1686">
            <v>0</v>
          </cell>
          <cell r="CN1686">
            <v>0</v>
          </cell>
          <cell r="CO1686">
            <v>0</v>
          </cell>
          <cell r="CP1686">
            <v>0</v>
          </cell>
          <cell r="CQ1686">
            <v>0</v>
          </cell>
          <cell r="CR1686">
            <v>0</v>
          </cell>
          <cell r="CS1686">
            <v>0</v>
          </cell>
          <cell r="CT1686">
            <v>0</v>
          </cell>
          <cell r="CU1686">
            <v>0</v>
          </cell>
          <cell r="CV1686">
            <v>0</v>
          </cell>
          <cell r="CW1686">
            <v>0</v>
          </cell>
          <cell r="CX1686">
            <v>0</v>
          </cell>
          <cell r="CY1686">
            <v>0</v>
          </cell>
          <cell r="CZ1686">
            <v>0</v>
          </cell>
          <cell r="DA1686">
            <v>0</v>
          </cell>
          <cell r="DB1686">
            <v>0</v>
          </cell>
          <cell r="DC1686">
            <v>0</v>
          </cell>
          <cell r="DD1686">
            <v>0</v>
          </cell>
          <cell r="DE1686">
            <v>0</v>
          </cell>
          <cell r="DF1686">
            <v>0</v>
          </cell>
          <cell r="DG1686">
            <v>0</v>
          </cell>
          <cell r="DH1686">
            <v>0</v>
          </cell>
          <cell r="DI1686">
            <v>0</v>
          </cell>
          <cell r="DJ1686">
            <v>0</v>
          </cell>
          <cell r="DK1686">
            <v>0</v>
          </cell>
          <cell r="DL1686">
            <v>0</v>
          </cell>
          <cell r="DM1686">
            <v>0</v>
          </cell>
          <cell r="DN1686">
            <v>0</v>
          </cell>
          <cell r="DO1686">
            <v>0</v>
          </cell>
          <cell r="DP1686">
            <v>0</v>
          </cell>
          <cell r="DQ1686">
            <v>0</v>
          </cell>
          <cell r="DR1686">
            <v>0</v>
          </cell>
          <cell r="DS1686">
            <v>0</v>
          </cell>
          <cell r="DT1686">
            <v>0</v>
          </cell>
          <cell r="DU1686">
            <v>0</v>
          </cell>
          <cell r="DV1686">
            <v>0</v>
          </cell>
        </row>
        <row r="1687">
          <cell r="A1687" t="str">
            <v>Afinidad AFAPCartera de créditoR</v>
          </cell>
          <cell r="B1687" t="str">
            <v>Afinidad AFAP</v>
          </cell>
          <cell r="C1687">
            <v>0</v>
          </cell>
          <cell r="D1687" t="str">
            <v>R</v>
          </cell>
          <cell r="E1687" t="str">
            <v>Miles USD</v>
          </cell>
          <cell r="F1687" t="str">
            <v>Contabilidad</v>
          </cell>
          <cell r="G1687" t="str">
            <v>Cartera de crédito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  <cell r="P1687">
            <v>0</v>
          </cell>
          <cell r="Q1687">
            <v>0</v>
          </cell>
          <cell r="R1687">
            <v>0</v>
          </cell>
          <cell r="S1687">
            <v>0</v>
          </cell>
          <cell r="T1687">
            <v>0</v>
          </cell>
          <cell r="U1687">
            <v>0</v>
          </cell>
          <cell r="V1687">
            <v>0</v>
          </cell>
          <cell r="W1687">
            <v>0</v>
          </cell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0</v>
          </cell>
          <cell r="AE1687">
            <v>0</v>
          </cell>
          <cell r="AF1687">
            <v>0</v>
          </cell>
          <cell r="AG1687">
            <v>0</v>
          </cell>
          <cell r="AH1687">
            <v>0</v>
          </cell>
          <cell r="AI1687">
            <v>0</v>
          </cell>
          <cell r="AJ1687">
            <v>0</v>
          </cell>
          <cell r="AK1687">
            <v>0</v>
          </cell>
          <cell r="AL1687">
            <v>0</v>
          </cell>
          <cell r="AM1687">
            <v>0</v>
          </cell>
          <cell r="AN1687">
            <v>0</v>
          </cell>
          <cell r="AO1687">
            <v>0</v>
          </cell>
          <cell r="AP1687">
            <v>0</v>
          </cell>
          <cell r="AQ1687">
            <v>0</v>
          </cell>
          <cell r="AR1687">
            <v>0</v>
          </cell>
          <cell r="AS1687">
            <v>0</v>
          </cell>
          <cell r="AT1687">
            <v>0</v>
          </cell>
          <cell r="AU1687">
            <v>0</v>
          </cell>
          <cell r="AV1687">
            <v>0</v>
          </cell>
          <cell r="AW1687">
            <v>0</v>
          </cell>
          <cell r="AX1687">
            <v>0</v>
          </cell>
          <cell r="AY1687">
            <v>0</v>
          </cell>
          <cell r="AZ1687">
            <v>0</v>
          </cell>
          <cell r="BA1687">
            <v>0</v>
          </cell>
          <cell r="BB1687">
            <v>0</v>
          </cell>
          <cell r="BC1687">
            <v>0</v>
          </cell>
          <cell r="BD1687">
            <v>0</v>
          </cell>
          <cell r="BE1687">
            <v>0</v>
          </cell>
          <cell r="BF1687">
            <v>0</v>
          </cell>
          <cell r="BG1687">
            <v>0</v>
          </cell>
          <cell r="BH1687">
            <v>0</v>
          </cell>
          <cell r="BI1687">
            <v>0</v>
          </cell>
          <cell r="BJ1687">
            <v>0</v>
          </cell>
          <cell r="BK1687">
            <v>0</v>
          </cell>
          <cell r="BL1687">
            <v>0</v>
          </cell>
          <cell r="BM1687">
            <v>0</v>
          </cell>
          <cell r="BN1687">
            <v>0</v>
          </cell>
          <cell r="BO1687">
            <v>0</v>
          </cell>
          <cell r="BP1687">
            <v>0</v>
          </cell>
          <cell r="BQ1687">
            <v>0</v>
          </cell>
          <cell r="BR1687">
            <v>0</v>
          </cell>
          <cell r="BS1687">
            <v>0</v>
          </cell>
          <cell r="BT1687">
            <v>0</v>
          </cell>
          <cell r="BU1687">
            <v>0</v>
          </cell>
          <cell r="BV1687">
            <v>0</v>
          </cell>
          <cell r="BW1687">
            <v>0</v>
          </cell>
          <cell r="BX1687">
            <v>0</v>
          </cell>
          <cell r="BY1687">
            <v>0</v>
          </cell>
          <cell r="BZ1687">
            <v>0</v>
          </cell>
          <cell r="CA1687">
            <v>0</v>
          </cell>
          <cell r="CB1687">
            <v>0</v>
          </cell>
          <cell r="CC1687">
            <v>0</v>
          </cell>
          <cell r="CD1687">
            <v>0</v>
          </cell>
          <cell r="CE1687">
            <v>0</v>
          </cell>
          <cell r="CF1687">
            <v>0</v>
          </cell>
          <cell r="CG1687">
            <v>0</v>
          </cell>
          <cell r="CH1687">
            <v>0</v>
          </cell>
          <cell r="CI1687">
            <v>0</v>
          </cell>
          <cell r="CJ1687">
            <v>0</v>
          </cell>
          <cell r="CK1687">
            <v>0</v>
          </cell>
          <cell r="CL1687">
            <v>0</v>
          </cell>
          <cell r="CM1687">
            <v>0</v>
          </cell>
          <cell r="CN1687">
            <v>0</v>
          </cell>
          <cell r="CO1687">
            <v>0</v>
          </cell>
          <cell r="CP1687">
            <v>0</v>
          </cell>
          <cell r="CQ1687">
            <v>0</v>
          </cell>
          <cell r="CR1687">
            <v>0</v>
          </cell>
          <cell r="CS1687">
            <v>0</v>
          </cell>
          <cell r="CT1687">
            <v>0</v>
          </cell>
          <cell r="CU1687">
            <v>0</v>
          </cell>
          <cell r="CV1687">
            <v>0</v>
          </cell>
          <cell r="CW1687">
            <v>0</v>
          </cell>
          <cell r="CX1687">
            <v>0</v>
          </cell>
          <cell r="CY1687">
            <v>0</v>
          </cell>
          <cell r="CZ1687">
            <v>0</v>
          </cell>
          <cell r="DA1687">
            <v>0</v>
          </cell>
          <cell r="DB1687">
            <v>0</v>
          </cell>
          <cell r="DC1687">
            <v>0</v>
          </cell>
          <cell r="DD1687">
            <v>0</v>
          </cell>
          <cell r="DE1687">
            <v>0</v>
          </cell>
          <cell r="DF1687">
            <v>0</v>
          </cell>
          <cell r="DG1687">
            <v>0</v>
          </cell>
          <cell r="DH1687">
            <v>0</v>
          </cell>
          <cell r="DI1687">
            <v>0</v>
          </cell>
          <cell r="DJ1687">
            <v>0</v>
          </cell>
          <cell r="DK1687">
            <v>0</v>
          </cell>
          <cell r="DL1687">
            <v>0</v>
          </cell>
          <cell r="DM1687">
            <v>0</v>
          </cell>
          <cell r="DN1687">
            <v>0</v>
          </cell>
          <cell r="DO1687">
            <v>0</v>
          </cell>
          <cell r="DP1687">
            <v>0</v>
          </cell>
          <cell r="DQ1687">
            <v>0</v>
          </cell>
          <cell r="DR1687">
            <v>0</v>
          </cell>
          <cell r="DS1687">
            <v>0</v>
          </cell>
          <cell r="DT1687">
            <v>0</v>
          </cell>
          <cell r="DU1687">
            <v>0</v>
          </cell>
          <cell r="DV1687">
            <v>0</v>
          </cell>
        </row>
        <row r="1688">
          <cell r="A1688" t="str">
            <v>Afinidad AFAPContratos de forwardR</v>
          </cell>
          <cell r="B1688" t="str">
            <v>Afinidad AFAP</v>
          </cell>
          <cell r="C1688">
            <v>0</v>
          </cell>
          <cell r="D1688" t="str">
            <v>R</v>
          </cell>
          <cell r="E1688" t="str">
            <v>Miles USD</v>
          </cell>
          <cell r="F1688" t="str">
            <v>Contabilidad</v>
          </cell>
          <cell r="G1688" t="str">
            <v>Contratos de forward</v>
          </cell>
          <cell r="H1688">
            <v>0</v>
          </cell>
          <cell r="I1688">
            <v>0</v>
          </cell>
          <cell r="J1688">
            <v>0</v>
          </cell>
          <cell r="K1688">
            <v>0</v>
          </cell>
          <cell r="L1688">
            <v>0</v>
          </cell>
          <cell r="M1688">
            <v>0</v>
          </cell>
          <cell r="N1688">
            <v>0</v>
          </cell>
          <cell r="O1688">
            <v>0</v>
          </cell>
          <cell r="P1688">
            <v>0</v>
          </cell>
          <cell r="Q1688">
            <v>0</v>
          </cell>
          <cell r="R1688">
            <v>0</v>
          </cell>
          <cell r="S1688">
            <v>0</v>
          </cell>
          <cell r="T1688">
            <v>0</v>
          </cell>
          <cell r="U1688">
            <v>0</v>
          </cell>
          <cell r="V1688">
            <v>0</v>
          </cell>
          <cell r="W1688">
            <v>0</v>
          </cell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0</v>
          </cell>
          <cell r="AE1688">
            <v>0</v>
          </cell>
          <cell r="AF1688">
            <v>0</v>
          </cell>
          <cell r="AG1688">
            <v>0</v>
          </cell>
          <cell r="AH1688">
            <v>0</v>
          </cell>
          <cell r="AI1688">
            <v>0</v>
          </cell>
          <cell r="AJ1688">
            <v>0</v>
          </cell>
          <cell r="AK1688">
            <v>0</v>
          </cell>
          <cell r="AL1688">
            <v>0</v>
          </cell>
          <cell r="AM1688">
            <v>0</v>
          </cell>
          <cell r="AN1688">
            <v>0</v>
          </cell>
          <cell r="AO1688">
            <v>0</v>
          </cell>
          <cell r="AP1688">
            <v>0</v>
          </cell>
          <cell r="AQ1688">
            <v>0</v>
          </cell>
          <cell r="AR1688">
            <v>0</v>
          </cell>
          <cell r="AS1688">
            <v>0</v>
          </cell>
          <cell r="AT1688">
            <v>0</v>
          </cell>
          <cell r="AU1688">
            <v>0</v>
          </cell>
          <cell r="AV1688">
            <v>0</v>
          </cell>
          <cell r="AW1688">
            <v>0</v>
          </cell>
          <cell r="AX1688">
            <v>0</v>
          </cell>
          <cell r="AY1688">
            <v>0</v>
          </cell>
          <cell r="AZ1688">
            <v>0</v>
          </cell>
          <cell r="BA1688">
            <v>0</v>
          </cell>
          <cell r="BB1688">
            <v>0</v>
          </cell>
          <cell r="BC1688">
            <v>0</v>
          </cell>
          <cell r="BD1688">
            <v>0</v>
          </cell>
          <cell r="BE1688">
            <v>0</v>
          </cell>
          <cell r="BF1688">
            <v>0</v>
          </cell>
          <cell r="BG1688">
            <v>0</v>
          </cell>
          <cell r="BH1688">
            <v>0</v>
          </cell>
          <cell r="BI1688">
            <v>0</v>
          </cell>
          <cell r="BJ1688">
            <v>0</v>
          </cell>
          <cell r="BK1688">
            <v>0</v>
          </cell>
          <cell r="BL1688">
            <v>0</v>
          </cell>
          <cell r="BM1688">
            <v>0</v>
          </cell>
          <cell r="BN1688">
            <v>0</v>
          </cell>
          <cell r="BO1688">
            <v>0</v>
          </cell>
          <cell r="BP1688">
            <v>0</v>
          </cell>
          <cell r="BQ1688">
            <v>0</v>
          </cell>
          <cell r="BR1688">
            <v>0</v>
          </cell>
          <cell r="BS1688">
            <v>0</v>
          </cell>
          <cell r="BT1688">
            <v>0</v>
          </cell>
          <cell r="BU1688">
            <v>0</v>
          </cell>
          <cell r="BV1688">
            <v>0</v>
          </cell>
          <cell r="BW1688">
            <v>0</v>
          </cell>
          <cell r="BX1688">
            <v>0</v>
          </cell>
          <cell r="BY1688">
            <v>0</v>
          </cell>
          <cell r="BZ1688">
            <v>0</v>
          </cell>
          <cell r="CA1688">
            <v>0</v>
          </cell>
          <cell r="CB1688">
            <v>0</v>
          </cell>
          <cell r="CC1688">
            <v>0</v>
          </cell>
          <cell r="CD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>
            <v>0</v>
          </cell>
          <cell r="CJ1688">
            <v>0</v>
          </cell>
          <cell r="CK1688">
            <v>0</v>
          </cell>
          <cell r="CL1688">
            <v>0</v>
          </cell>
          <cell r="CM1688">
            <v>0</v>
          </cell>
          <cell r="CN1688">
            <v>0</v>
          </cell>
          <cell r="CO1688">
            <v>0</v>
          </cell>
          <cell r="CP1688">
            <v>0</v>
          </cell>
          <cell r="CQ1688">
            <v>0</v>
          </cell>
          <cell r="CR1688">
            <v>0</v>
          </cell>
          <cell r="CS1688">
            <v>0</v>
          </cell>
          <cell r="CT1688">
            <v>0</v>
          </cell>
          <cell r="CU1688">
            <v>0</v>
          </cell>
          <cell r="CV1688">
            <v>0</v>
          </cell>
          <cell r="CW1688">
            <v>0</v>
          </cell>
          <cell r="CX1688">
            <v>0</v>
          </cell>
          <cell r="CY1688">
            <v>0</v>
          </cell>
          <cell r="CZ1688">
            <v>0</v>
          </cell>
          <cell r="DA1688">
            <v>0</v>
          </cell>
          <cell r="DB1688">
            <v>0</v>
          </cell>
          <cell r="DC1688">
            <v>0</v>
          </cell>
          <cell r="DD1688">
            <v>0</v>
          </cell>
          <cell r="DE1688">
            <v>0</v>
          </cell>
          <cell r="DF1688">
            <v>0</v>
          </cell>
          <cell r="DG1688">
            <v>0</v>
          </cell>
          <cell r="DH1688">
            <v>0</v>
          </cell>
          <cell r="DI1688">
            <v>0</v>
          </cell>
          <cell r="DJ1688">
            <v>0</v>
          </cell>
          <cell r="DK1688">
            <v>0</v>
          </cell>
          <cell r="DL1688">
            <v>0</v>
          </cell>
          <cell r="DM1688">
            <v>0</v>
          </cell>
          <cell r="DN1688">
            <v>0</v>
          </cell>
          <cell r="DO1688">
            <v>0</v>
          </cell>
          <cell r="DP1688">
            <v>0</v>
          </cell>
          <cell r="DQ1688">
            <v>0</v>
          </cell>
          <cell r="DR1688">
            <v>0</v>
          </cell>
          <cell r="DS1688">
            <v>0</v>
          </cell>
          <cell r="DT1688">
            <v>0</v>
          </cell>
          <cell r="DU1688">
            <v>0</v>
          </cell>
          <cell r="DV1688">
            <v>0</v>
          </cell>
        </row>
        <row r="1689">
          <cell r="A1689" t="str">
            <v>Afinidad AFAPAnticipos y avancesR</v>
          </cell>
          <cell r="B1689" t="str">
            <v>Afinidad AFAP</v>
          </cell>
          <cell r="C1689">
            <v>0</v>
          </cell>
          <cell r="D1689" t="str">
            <v>R</v>
          </cell>
          <cell r="E1689" t="str">
            <v>Miles USD</v>
          </cell>
          <cell r="F1689" t="str">
            <v>Contabilidad</v>
          </cell>
          <cell r="G1689" t="str">
            <v>Anticipos y avances</v>
          </cell>
          <cell r="H1689">
            <v>0</v>
          </cell>
          <cell r="I1689">
            <v>0</v>
          </cell>
          <cell r="J1689">
            <v>0</v>
          </cell>
          <cell r="K1689">
            <v>0</v>
          </cell>
          <cell r="L1689">
            <v>0</v>
          </cell>
          <cell r="M1689">
            <v>0</v>
          </cell>
          <cell r="N1689">
            <v>0</v>
          </cell>
          <cell r="O1689">
            <v>0</v>
          </cell>
          <cell r="P1689">
            <v>0</v>
          </cell>
          <cell r="Q1689">
            <v>0</v>
          </cell>
          <cell r="R1689">
            <v>0</v>
          </cell>
          <cell r="S1689">
            <v>0</v>
          </cell>
          <cell r="T1689">
            <v>0</v>
          </cell>
          <cell r="U1689">
            <v>0</v>
          </cell>
          <cell r="V1689">
            <v>0</v>
          </cell>
          <cell r="W1689">
            <v>0</v>
          </cell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>
            <v>0</v>
          </cell>
          <cell r="AI1689">
            <v>0</v>
          </cell>
          <cell r="AJ1689">
            <v>0</v>
          </cell>
          <cell r="AK1689">
            <v>0</v>
          </cell>
          <cell r="AL1689">
            <v>0</v>
          </cell>
          <cell r="AM1689">
            <v>0</v>
          </cell>
          <cell r="AN1689">
            <v>0</v>
          </cell>
          <cell r="AO1689">
            <v>0</v>
          </cell>
          <cell r="AP1689">
            <v>0</v>
          </cell>
          <cell r="AQ1689">
            <v>0</v>
          </cell>
          <cell r="AR1689">
            <v>0</v>
          </cell>
          <cell r="AS1689">
            <v>0</v>
          </cell>
          <cell r="AT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>
            <v>0</v>
          </cell>
          <cell r="AZ1689">
            <v>0</v>
          </cell>
          <cell r="BA1689">
            <v>0</v>
          </cell>
          <cell r="BB1689">
            <v>0</v>
          </cell>
          <cell r="BC1689">
            <v>0</v>
          </cell>
          <cell r="BD1689">
            <v>0</v>
          </cell>
          <cell r="BE1689">
            <v>0</v>
          </cell>
          <cell r="BF1689">
            <v>0</v>
          </cell>
          <cell r="BG1689">
            <v>0</v>
          </cell>
          <cell r="BH1689">
            <v>0</v>
          </cell>
          <cell r="BI1689">
            <v>0</v>
          </cell>
          <cell r="BJ1689">
            <v>0</v>
          </cell>
          <cell r="BK1689">
            <v>0</v>
          </cell>
          <cell r="BL1689">
            <v>0</v>
          </cell>
          <cell r="BM1689">
            <v>0</v>
          </cell>
          <cell r="BN1689">
            <v>0</v>
          </cell>
          <cell r="BO1689">
            <v>0</v>
          </cell>
          <cell r="BP1689">
            <v>0</v>
          </cell>
          <cell r="BQ1689">
            <v>0</v>
          </cell>
          <cell r="BR1689">
            <v>0</v>
          </cell>
          <cell r="BS1689">
            <v>0</v>
          </cell>
          <cell r="BT1689">
            <v>0</v>
          </cell>
          <cell r="BU1689">
            <v>0</v>
          </cell>
          <cell r="BV1689">
            <v>0</v>
          </cell>
          <cell r="BW1689">
            <v>0</v>
          </cell>
          <cell r="BX1689">
            <v>0</v>
          </cell>
          <cell r="BY1689">
            <v>0</v>
          </cell>
          <cell r="BZ1689">
            <v>0</v>
          </cell>
          <cell r="CA1689">
            <v>0</v>
          </cell>
          <cell r="CB1689">
            <v>0</v>
          </cell>
          <cell r="CC1689">
            <v>0</v>
          </cell>
          <cell r="CD1689">
            <v>0</v>
          </cell>
          <cell r="CE1689">
            <v>0</v>
          </cell>
          <cell r="CF1689">
            <v>0</v>
          </cell>
          <cell r="CG1689">
            <v>0</v>
          </cell>
          <cell r="CH1689">
            <v>0</v>
          </cell>
          <cell r="CI1689">
            <v>0</v>
          </cell>
          <cell r="CJ1689">
            <v>0</v>
          </cell>
          <cell r="CK1689">
            <v>0</v>
          </cell>
          <cell r="CL1689">
            <v>0</v>
          </cell>
          <cell r="CM1689">
            <v>0</v>
          </cell>
          <cell r="CN1689">
            <v>0</v>
          </cell>
          <cell r="CO1689">
            <v>0</v>
          </cell>
          <cell r="CP1689">
            <v>0</v>
          </cell>
          <cell r="CQ1689">
            <v>0</v>
          </cell>
          <cell r="CR1689">
            <v>0</v>
          </cell>
          <cell r="CS1689">
            <v>0</v>
          </cell>
          <cell r="CT1689">
            <v>0</v>
          </cell>
          <cell r="CU1689">
            <v>0</v>
          </cell>
          <cell r="CV1689">
            <v>0</v>
          </cell>
          <cell r="CW1689">
            <v>0</v>
          </cell>
          <cell r="CX1689">
            <v>0</v>
          </cell>
          <cell r="CY1689">
            <v>0</v>
          </cell>
          <cell r="CZ1689">
            <v>0</v>
          </cell>
          <cell r="DA1689">
            <v>0</v>
          </cell>
          <cell r="DB1689">
            <v>0</v>
          </cell>
          <cell r="DC1689">
            <v>0</v>
          </cell>
          <cell r="DD1689">
            <v>0</v>
          </cell>
          <cell r="DE1689">
            <v>0</v>
          </cell>
          <cell r="DF1689">
            <v>0</v>
          </cell>
          <cell r="DG1689">
            <v>0</v>
          </cell>
          <cell r="DH1689">
            <v>0</v>
          </cell>
          <cell r="DI1689">
            <v>0</v>
          </cell>
          <cell r="DJ1689">
            <v>0</v>
          </cell>
          <cell r="DK1689">
            <v>0</v>
          </cell>
          <cell r="DL1689">
            <v>0</v>
          </cell>
          <cell r="DM1689">
            <v>0</v>
          </cell>
          <cell r="DN1689">
            <v>0</v>
          </cell>
          <cell r="DO1689">
            <v>0</v>
          </cell>
          <cell r="DP1689">
            <v>0</v>
          </cell>
          <cell r="DQ1689">
            <v>0</v>
          </cell>
          <cell r="DR1689">
            <v>0</v>
          </cell>
          <cell r="DS1689">
            <v>0</v>
          </cell>
          <cell r="DT1689">
            <v>0</v>
          </cell>
          <cell r="DU1689">
            <v>0</v>
          </cell>
          <cell r="DV1689">
            <v>0</v>
          </cell>
        </row>
        <row r="1690">
          <cell r="A1690" t="str">
            <v>Afinidad AFAPDepósitosR</v>
          </cell>
          <cell r="B1690" t="str">
            <v>Afinidad AFAP</v>
          </cell>
          <cell r="C1690">
            <v>0</v>
          </cell>
          <cell r="D1690" t="str">
            <v>R</v>
          </cell>
          <cell r="E1690" t="str">
            <v>Miles USD</v>
          </cell>
          <cell r="F1690" t="str">
            <v>Contabilidad</v>
          </cell>
          <cell r="G1690" t="str">
            <v>Depósitos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  <cell r="P1690">
            <v>0</v>
          </cell>
          <cell r="Q1690">
            <v>0</v>
          </cell>
          <cell r="R1690">
            <v>0</v>
          </cell>
          <cell r="S1690">
            <v>0</v>
          </cell>
          <cell r="T1690">
            <v>0</v>
          </cell>
          <cell r="U1690">
            <v>0</v>
          </cell>
          <cell r="V1690">
            <v>0</v>
          </cell>
          <cell r="W1690">
            <v>0</v>
          </cell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0</v>
          </cell>
          <cell r="AE1690">
            <v>0</v>
          </cell>
          <cell r="AF1690">
            <v>0</v>
          </cell>
          <cell r="AG1690">
            <v>0</v>
          </cell>
          <cell r="AH1690">
            <v>0</v>
          </cell>
          <cell r="AI1690">
            <v>0</v>
          </cell>
          <cell r="AJ1690">
            <v>0</v>
          </cell>
          <cell r="AK1690">
            <v>0</v>
          </cell>
          <cell r="AL1690">
            <v>0</v>
          </cell>
          <cell r="AM1690">
            <v>0</v>
          </cell>
          <cell r="AN1690">
            <v>0</v>
          </cell>
          <cell r="AO1690">
            <v>0</v>
          </cell>
          <cell r="AP1690">
            <v>0</v>
          </cell>
          <cell r="AQ1690">
            <v>0</v>
          </cell>
          <cell r="AR1690">
            <v>0</v>
          </cell>
          <cell r="AS1690">
            <v>0</v>
          </cell>
          <cell r="AT1690">
            <v>0</v>
          </cell>
          <cell r="AU1690">
            <v>0</v>
          </cell>
          <cell r="AV1690">
            <v>0</v>
          </cell>
          <cell r="AW1690">
            <v>0</v>
          </cell>
          <cell r="AX1690">
            <v>0</v>
          </cell>
          <cell r="AY1690">
            <v>0</v>
          </cell>
          <cell r="AZ1690">
            <v>0</v>
          </cell>
          <cell r="BA1690">
            <v>0</v>
          </cell>
          <cell r="BB1690">
            <v>0</v>
          </cell>
          <cell r="BC1690">
            <v>0</v>
          </cell>
          <cell r="BD1690">
            <v>0</v>
          </cell>
          <cell r="BE1690">
            <v>0</v>
          </cell>
          <cell r="BF1690">
            <v>0</v>
          </cell>
          <cell r="BG1690">
            <v>0</v>
          </cell>
          <cell r="BH1690">
            <v>0</v>
          </cell>
          <cell r="BI1690">
            <v>0</v>
          </cell>
          <cell r="BJ1690">
            <v>0</v>
          </cell>
          <cell r="BK1690">
            <v>0</v>
          </cell>
          <cell r="BL1690">
            <v>0</v>
          </cell>
          <cell r="BM1690">
            <v>0</v>
          </cell>
          <cell r="BN1690">
            <v>0</v>
          </cell>
          <cell r="BO1690">
            <v>0</v>
          </cell>
          <cell r="BP1690">
            <v>0</v>
          </cell>
          <cell r="BQ1690">
            <v>0</v>
          </cell>
          <cell r="BR1690">
            <v>0</v>
          </cell>
          <cell r="BS1690">
            <v>0</v>
          </cell>
          <cell r="BT1690">
            <v>0</v>
          </cell>
          <cell r="BU1690">
            <v>0</v>
          </cell>
          <cell r="BV1690">
            <v>0</v>
          </cell>
          <cell r="BW1690">
            <v>0</v>
          </cell>
          <cell r="BX1690">
            <v>0</v>
          </cell>
          <cell r="BY1690">
            <v>0</v>
          </cell>
          <cell r="BZ1690">
            <v>0</v>
          </cell>
          <cell r="CA1690">
            <v>0</v>
          </cell>
          <cell r="CB1690">
            <v>0</v>
          </cell>
          <cell r="CC1690">
            <v>0</v>
          </cell>
          <cell r="CD1690">
            <v>0</v>
          </cell>
          <cell r="CE1690">
            <v>0</v>
          </cell>
          <cell r="CF1690">
            <v>0</v>
          </cell>
          <cell r="CG1690">
            <v>0</v>
          </cell>
          <cell r="CH1690">
            <v>0</v>
          </cell>
          <cell r="CI1690">
            <v>0</v>
          </cell>
          <cell r="CJ1690">
            <v>0</v>
          </cell>
          <cell r="CK1690">
            <v>0</v>
          </cell>
          <cell r="CL1690">
            <v>0</v>
          </cell>
          <cell r="CM1690">
            <v>0</v>
          </cell>
          <cell r="CN1690">
            <v>0</v>
          </cell>
          <cell r="CO1690">
            <v>0</v>
          </cell>
          <cell r="CP1690">
            <v>0</v>
          </cell>
          <cell r="CQ1690">
            <v>0</v>
          </cell>
          <cell r="CR1690">
            <v>0</v>
          </cell>
          <cell r="CS1690">
            <v>0</v>
          </cell>
          <cell r="CT1690">
            <v>0</v>
          </cell>
          <cell r="CU1690">
            <v>0</v>
          </cell>
          <cell r="CV1690">
            <v>0</v>
          </cell>
          <cell r="CW1690">
            <v>0</v>
          </cell>
          <cell r="CX1690">
            <v>0</v>
          </cell>
          <cell r="CY1690">
            <v>0</v>
          </cell>
          <cell r="CZ1690">
            <v>0</v>
          </cell>
          <cell r="DA1690">
            <v>0</v>
          </cell>
          <cell r="DB1690">
            <v>0</v>
          </cell>
          <cell r="DC1690">
            <v>0</v>
          </cell>
          <cell r="DD1690">
            <v>0</v>
          </cell>
          <cell r="DE1690">
            <v>0</v>
          </cell>
          <cell r="DF1690">
            <v>0</v>
          </cell>
          <cell r="DG1690">
            <v>0</v>
          </cell>
          <cell r="DH1690">
            <v>0</v>
          </cell>
          <cell r="DI1690">
            <v>0</v>
          </cell>
          <cell r="DJ1690">
            <v>0</v>
          </cell>
          <cell r="DK1690">
            <v>0</v>
          </cell>
          <cell r="DL1690">
            <v>0</v>
          </cell>
          <cell r="DM1690">
            <v>0</v>
          </cell>
          <cell r="DN1690">
            <v>0</v>
          </cell>
          <cell r="DO1690">
            <v>0</v>
          </cell>
          <cell r="DP1690">
            <v>0</v>
          </cell>
          <cell r="DQ1690">
            <v>0</v>
          </cell>
          <cell r="DR1690">
            <v>0</v>
          </cell>
          <cell r="DS1690">
            <v>0</v>
          </cell>
          <cell r="DT1690">
            <v>0</v>
          </cell>
          <cell r="DU1690">
            <v>0</v>
          </cell>
          <cell r="DV1690">
            <v>0</v>
          </cell>
        </row>
        <row r="1691">
          <cell r="A1691" t="str">
            <v>Afinidad AFAPCuentas por cobrar trabajadoresR</v>
          </cell>
          <cell r="B1691" t="str">
            <v>Afinidad AFAP</v>
          </cell>
          <cell r="C1691">
            <v>0</v>
          </cell>
          <cell r="D1691" t="str">
            <v>R</v>
          </cell>
          <cell r="E1691" t="str">
            <v>Miles USD</v>
          </cell>
          <cell r="F1691" t="str">
            <v>Contabilidad</v>
          </cell>
          <cell r="G1691" t="str">
            <v>Cuentas por cobrar trabajadores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  <cell r="P1691">
            <v>0</v>
          </cell>
          <cell r="Q1691">
            <v>0</v>
          </cell>
          <cell r="R1691">
            <v>0</v>
          </cell>
          <cell r="S1691">
            <v>0</v>
          </cell>
          <cell r="T1691">
            <v>0</v>
          </cell>
          <cell r="U1691">
            <v>0</v>
          </cell>
          <cell r="V1691">
            <v>0</v>
          </cell>
          <cell r="W1691">
            <v>0</v>
          </cell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0</v>
          </cell>
          <cell r="AE1691">
            <v>0</v>
          </cell>
          <cell r="AF1691">
            <v>0</v>
          </cell>
          <cell r="AG1691">
            <v>0</v>
          </cell>
          <cell r="AH1691">
            <v>0</v>
          </cell>
          <cell r="AI1691">
            <v>0</v>
          </cell>
          <cell r="AJ1691">
            <v>0</v>
          </cell>
          <cell r="AK1691">
            <v>0</v>
          </cell>
          <cell r="AL1691">
            <v>0</v>
          </cell>
          <cell r="AM1691">
            <v>0</v>
          </cell>
          <cell r="AN1691">
            <v>0</v>
          </cell>
          <cell r="AO1691">
            <v>0</v>
          </cell>
          <cell r="AP1691">
            <v>0</v>
          </cell>
          <cell r="AQ1691">
            <v>0</v>
          </cell>
          <cell r="AR1691">
            <v>0</v>
          </cell>
          <cell r="AS1691">
            <v>0</v>
          </cell>
          <cell r="AT1691">
            <v>0</v>
          </cell>
          <cell r="AU1691">
            <v>0</v>
          </cell>
          <cell r="AV1691">
            <v>0</v>
          </cell>
          <cell r="AW1691">
            <v>0</v>
          </cell>
          <cell r="AX1691">
            <v>0</v>
          </cell>
          <cell r="AY1691">
            <v>0</v>
          </cell>
          <cell r="AZ1691">
            <v>0</v>
          </cell>
          <cell r="BA1691">
            <v>0</v>
          </cell>
          <cell r="BB1691">
            <v>0</v>
          </cell>
          <cell r="BC1691">
            <v>0</v>
          </cell>
          <cell r="BD1691">
            <v>0</v>
          </cell>
          <cell r="BE1691">
            <v>0</v>
          </cell>
          <cell r="BF1691">
            <v>0</v>
          </cell>
          <cell r="BG1691">
            <v>0</v>
          </cell>
          <cell r="BH1691">
            <v>0</v>
          </cell>
          <cell r="BI1691">
            <v>0</v>
          </cell>
          <cell r="BJ1691">
            <v>0</v>
          </cell>
          <cell r="BK1691">
            <v>0</v>
          </cell>
          <cell r="BL1691">
            <v>0</v>
          </cell>
          <cell r="BM1691">
            <v>0</v>
          </cell>
          <cell r="BN1691">
            <v>0</v>
          </cell>
          <cell r="BO1691">
            <v>0</v>
          </cell>
          <cell r="BP1691">
            <v>0</v>
          </cell>
          <cell r="BQ1691">
            <v>0</v>
          </cell>
          <cell r="BR1691">
            <v>0</v>
          </cell>
          <cell r="BS1691">
            <v>0</v>
          </cell>
          <cell r="BT1691">
            <v>0</v>
          </cell>
          <cell r="BU1691">
            <v>0</v>
          </cell>
          <cell r="BV1691">
            <v>0</v>
          </cell>
          <cell r="BW1691">
            <v>0</v>
          </cell>
          <cell r="BX1691">
            <v>0</v>
          </cell>
          <cell r="BY1691">
            <v>0</v>
          </cell>
          <cell r="BZ1691">
            <v>0</v>
          </cell>
          <cell r="CA1691">
            <v>0</v>
          </cell>
          <cell r="CB1691">
            <v>0</v>
          </cell>
          <cell r="CC1691">
            <v>0</v>
          </cell>
          <cell r="CD1691">
            <v>0</v>
          </cell>
          <cell r="CE1691">
            <v>0</v>
          </cell>
          <cell r="CF1691">
            <v>0</v>
          </cell>
          <cell r="CG1691">
            <v>0</v>
          </cell>
          <cell r="CH1691">
            <v>0</v>
          </cell>
          <cell r="CI1691">
            <v>0</v>
          </cell>
          <cell r="CJ1691">
            <v>0</v>
          </cell>
          <cell r="CK1691">
            <v>0</v>
          </cell>
          <cell r="CL1691">
            <v>0</v>
          </cell>
          <cell r="CM1691">
            <v>0</v>
          </cell>
          <cell r="CN1691">
            <v>0</v>
          </cell>
          <cell r="CO1691">
            <v>0</v>
          </cell>
          <cell r="CP1691">
            <v>0</v>
          </cell>
          <cell r="CQ1691">
            <v>0</v>
          </cell>
          <cell r="CR1691">
            <v>0</v>
          </cell>
          <cell r="CS1691">
            <v>0</v>
          </cell>
          <cell r="CT1691">
            <v>0</v>
          </cell>
          <cell r="CU1691">
            <v>0</v>
          </cell>
          <cell r="CV1691">
            <v>0</v>
          </cell>
          <cell r="CW1691">
            <v>0</v>
          </cell>
          <cell r="CX1691">
            <v>0</v>
          </cell>
          <cell r="CY1691">
            <v>0</v>
          </cell>
          <cell r="CZ1691">
            <v>0</v>
          </cell>
          <cell r="DA1691">
            <v>0</v>
          </cell>
          <cell r="DB1691">
            <v>0</v>
          </cell>
          <cell r="DC1691">
            <v>0</v>
          </cell>
          <cell r="DD1691">
            <v>0</v>
          </cell>
          <cell r="DE1691">
            <v>0</v>
          </cell>
          <cell r="DF1691">
            <v>0</v>
          </cell>
          <cell r="DG1691">
            <v>0</v>
          </cell>
          <cell r="DH1691">
            <v>0</v>
          </cell>
          <cell r="DI1691">
            <v>0</v>
          </cell>
          <cell r="DJ1691">
            <v>0</v>
          </cell>
          <cell r="DK1691">
            <v>0</v>
          </cell>
          <cell r="DL1691">
            <v>0</v>
          </cell>
          <cell r="DM1691">
            <v>0</v>
          </cell>
          <cell r="DN1691">
            <v>0</v>
          </cell>
          <cell r="DO1691">
            <v>0</v>
          </cell>
          <cell r="DP1691">
            <v>0</v>
          </cell>
          <cell r="DQ1691">
            <v>0</v>
          </cell>
          <cell r="DR1691">
            <v>0</v>
          </cell>
          <cell r="DS1691">
            <v>0</v>
          </cell>
          <cell r="DT1691">
            <v>0</v>
          </cell>
          <cell r="DU1691">
            <v>0</v>
          </cell>
          <cell r="DV1691">
            <v>0</v>
          </cell>
        </row>
        <row r="1692">
          <cell r="A1692" t="str">
            <v>Afinidad AFAPTutelas y comité técnico científicoR</v>
          </cell>
          <cell r="B1692" t="str">
            <v>Afinidad AFAP</v>
          </cell>
          <cell r="C1692">
            <v>0</v>
          </cell>
          <cell r="D1692" t="str">
            <v>R</v>
          </cell>
          <cell r="E1692" t="str">
            <v>Miles USD</v>
          </cell>
          <cell r="F1692" t="str">
            <v>Contabilidad</v>
          </cell>
          <cell r="G1692" t="str">
            <v>Tutelas y comité técnico científico</v>
          </cell>
          <cell r="H1692">
            <v>0</v>
          </cell>
          <cell r="I1692">
            <v>0</v>
          </cell>
          <cell r="J1692">
            <v>0</v>
          </cell>
          <cell r="K1692">
            <v>0</v>
          </cell>
          <cell r="L1692">
            <v>0</v>
          </cell>
          <cell r="M1692">
            <v>0</v>
          </cell>
          <cell r="N1692">
            <v>0</v>
          </cell>
          <cell r="O1692">
            <v>0</v>
          </cell>
          <cell r="P1692">
            <v>0</v>
          </cell>
          <cell r="Q1692">
            <v>0</v>
          </cell>
          <cell r="R1692">
            <v>0</v>
          </cell>
          <cell r="S1692">
            <v>0</v>
          </cell>
          <cell r="T1692">
            <v>0</v>
          </cell>
          <cell r="U1692">
            <v>0</v>
          </cell>
          <cell r="V1692">
            <v>0</v>
          </cell>
          <cell r="W1692">
            <v>0</v>
          </cell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0</v>
          </cell>
          <cell r="AE1692">
            <v>0</v>
          </cell>
          <cell r="AF1692">
            <v>0</v>
          </cell>
          <cell r="AG1692">
            <v>0</v>
          </cell>
          <cell r="AH1692">
            <v>0</v>
          </cell>
          <cell r="AI1692">
            <v>0</v>
          </cell>
          <cell r="AJ1692">
            <v>0</v>
          </cell>
          <cell r="AK1692">
            <v>0</v>
          </cell>
          <cell r="AL1692">
            <v>0</v>
          </cell>
          <cell r="AM1692">
            <v>0</v>
          </cell>
          <cell r="AN1692">
            <v>0</v>
          </cell>
          <cell r="AO1692">
            <v>0</v>
          </cell>
          <cell r="AP1692">
            <v>0</v>
          </cell>
          <cell r="AQ1692">
            <v>0</v>
          </cell>
          <cell r="AR1692">
            <v>0</v>
          </cell>
          <cell r="AS1692">
            <v>0</v>
          </cell>
          <cell r="AT1692">
            <v>0</v>
          </cell>
          <cell r="AU1692">
            <v>0</v>
          </cell>
          <cell r="AV1692">
            <v>0</v>
          </cell>
          <cell r="AW1692">
            <v>0</v>
          </cell>
          <cell r="AX1692">
            <v>0</v>
          </cell>
          <cell r="AY1692">
            <v>0</v>
          </cell>
          <cell r="AZ1692">
            <v>0</v>
          </cell>
          <cell r="BA1692">
            <v>0</v>
          </cell>
          <cell r="BB1692">
            <v>0</v>
          </cell>
          <cell r="BC1692">
            <v>0</v>
          </cell>
          <cell r="BD1692">
            <v>0</v>
          </cell>
          <cell r="BE1692">
            <v>0</v>
          </cell>
          <cell r="BF1692">
            <v>0</v>
          </cell>
          <cell r="BG1692">
            <v>0</v>
          </cell>
          <cell r="BH1692">
            <v>0</v>
          </cell>
          <cell r="BI1692">
            <v>0</v>
          </cell>
          <cell r="BJ1692">
            <v>0</v>
          </cell>
          <cell r="BK1692">
            <v>0</v>
          </cell>
          <cell r="BL1692">
            <v>0</v>
          </cell>
          <cell r="BM1692">
            <v>0</v>
          </cell>
          <cell r="BN1692">
            <v>0</v>
          </cell>
          <cell r="BO1692">
            <v>0</v>
          </cell>
          <cell r="BP1692">
            <v>0</v>
          </cell>
          <cell r="BQ1692">
            <v>0</v>
          </cell>
          <cell r="BR1692">
            <v>0</v>
          </cell>
          <cell r="BS1692">
            <v>0</v>
          </cell>
          <cell r="BT1692">
            <v>0</v>
          </cell>
          <cell r="BU1692">
            <v>0</v>
          </cell>
          <cell r="BV1692">
            <v>0</v>
          </cell>
          <cell r="BW1692">
            <v>0</v>
          </cell>
          <cell r="BX1692">
            <v>0</v>
          </cell>
          <cell r="BY1692">
            <v>0</v>
          </cell>
          <cell r="BZ1692">
            <v>0</v>
          </cell>
          <cell r="CA1692">
            <v>0</v>
          </cell>
          <cell r="CB1692">
            <v>0</v>
          </cell>
          <cell r="CC1692">
            <v>0</v>
          </cell>
          <cell r="CD1692">
            <v>0</v>
          </cell>
          <cell r="CE1692">
            <v>0</v>
          </cell>
          <cell r="CF1692">
            <v>0</v>
          </cell>
          <cell r="CG1692">
            <v>0</v>
          </cell>
          <cell r="CH1692">
            <v>0</v>
          </cell>
          <cell r="CI1692">
            <v>0</v>
          </cell>
          <cell r="CJ1692">
            <v>0</v>
          </cell>
          <cell r="CK1692">
            <v>0</v>
          </cell>
          <cell r="CL1692">
            <v>0</v>
          </cell>
          <cell r="CM1692">
            <v>0</v>
          </cell>
          <cell r="CN1692">
            <v>0</v>
          </cell>
          <cell r="CO1692">
            <v>0</v>
          </cell>
          <cell r="CP1692">
            <v>0</v>
          </cell>
          <cell r="CQ1692">
            <v>0</v>
          </cell>
          <cell r="CR1692">
            <v>0</v>
          </cell>
          <cell r="CS1692">
            <v>0</v>
          </cell>
          <cell r="CT1692">
            <v>0</v>
          </cell>
          <cell r="CU1692">
            <v>0</v>
          </cell>
          <cell r="CV1692">
            <v>0</v>
          </cell>
          <cell r="CW1692">
            <v>0</v>
          </cell>
          <cell r="CX1692">
            <v>0</v>
          </cell>
          <cell r="CY1692">
            <v>0</v>
          </cell>
          <cell r="CZ1692">
            <v>0</v>
          </cell>
          <cell r="DA1692">
            <v>0</v>
          </cell>
          <cell r="DB1692">
            <v>0</v>
          </cell>
          <cell r="DC1692">
            <v>0</v>
          </cell>
          <cell r="DD1692">
            <v>0</v>
          </cell>
          <cell r="DE1692">
            <v>0</v>
          </cell>
          <cell r="DF1692">
            <v>0</v>
          </cell>
          <cell r="DG1692">
            <v>0</v>
          </cell>
          <cell r="DH1692">
            <v>0</v>
          </cell>
          <cell r="DI1692">
            <v>0</v>
          </cell>
          <cell r="DJ1692">
            <v>0</v>
          </cell>
          <cell r="DK1692">
            <v>0</v>
          </cell>
          <cell r="DL1692">
            <v>0</v>
          </cell>
          <cell r="DM1692">
            <v>0</v>
          </cell>
          <cell r="DN1692">
            <v>0</v>
          </cell>
          <cell r="DO1692">
            <v>0</v>
          </cell>
          <cell r="DP1692">
            <v>0</v>
          </cell>
          <cell r="DQ1692">
            <v>0</v>
          </cell>
          <cell r="DR1692">
            <v>0</v>
          </cell>
          <cell r="DS1692">
            <v>0</v>
          </cell>
          <cell r="DT1692">
            <v>0</v>
          </cell>
          <cell r="DU1692">
            <v>0</v>
          </cell>
          <cell r="DV1692">
            <v>0</v>
          </cell>
        </row>
        <row r="1693">
          <cell r="A1693" t="str">
            <v>Afinidad AFAPPréstamos a particularesR</v>
          </cell>
          <cell r="B1693" t="str">
            <v>Afinidad AFAP</v>
          </cell>
          <cell r="C1693">
            <v>0</v>
          </cell>
          <cell r="D1693" t="str">
            <v>R</v>
          </cell>
          <cell r="E1693" t="str">
            <v>Miles USD</v>
          </cell>
          <cell r="F1693" t="str">
            <v>Contabilidad</v>
          </cell>
          <cell r="G1693" t="str">
            <v>Préstamos a particulares</v>
          </cell>
          <cell r="H1693">
            <v>0</v>
          </cell>
          <cell r="I1693">
            <v>0</v>
          </cell>
          <cell r="J1693">
            <v>0</v>
          </cell>
          <cell r="K1693">
            <v>0</v>
          </cell>
          <cell r="L1693">
            <v>0</v>
          </cell>
          <cell r="M1693">
            <v>0</v>
          </cell>
          <cell r="N1693">
            <v>0</v>
          </cell>
          <cell r="O1693">
            <v>0</v>
          </cell>
          <cell r="P1693">
            <v>0</v>
          </cell>
          <cell r="Q1693">
            <v>0</v>
          </cell>
          <cell r="R1693">
            <v>0</v>
          </cell>
          <cell r="S1693">
            <v>0</v>
          </cell>
          <cell r="T1693">
            <v>0</v>
          </cell>
          <cell r="U1693">
            <v>0</v>
          </cell>
          <cell r="V1693">
            <v>0</v>
          </cell>
          <cell r="W1693">
            <v>0</v>
          </cell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0</v>
          </cell>
          <cell r="AE1693">
            <v>0</v>
          </cell>
          <cell r="AF1693">
            <v>0</v>
          </cell>
          <cell r="AG1693">
            <v>0</v>
          </cell>
          <cell r="AH1693">
            <v>0</v>
          </cell>
          <cell r="AI1693">
            <v>0</v>
          </cell>
          <cell r="AJ1693">
            <v>0</v>
          </cell>
          <cell r="AK1693">
            <v>0</v>
          </cell>
          <cell r="AL1693">
            <v>0</v>
          </cell>
          <cell r="AM1693">
            <v>0</v>
          </cell>
          <cell r="AN1693">
            <v>0</v>
          </cell>
          <cell r="AO1693">
            <v>0</v>
          </cell>
          <cell r="AP1693">
            <v>0</v>
          </cell>
          <cell r="AQ1693">
            <v>0</v>
          </cell>
          <cell r="AR1693">
            <v>0</v>
          </cell>
          <cell r="AS1693">
            <v>0</v>
          </cell>
          <cell r="AT1693">
            <v>0</v>
          </cell>
          <cell r="AU1693">
            <v>0</v>
          </cell>
          <cell r="AV1693">
            <v>0</v>
          </cell>
          <cell r="AW1693">
            <v>0</v>
          </cell>
          <cell r="AX1693">
            <v>0</v>
          </cell>
          <cell r="AY1693">
            <v>0</v>
          </cell>
          <cell r="AZ1693">
            <v>0</v>
          </cell>
          <cell r="BA1693">
            <v>0</v>
          </cell>
          <cell r="BB1693">
            <v>0</v>
          </cell>
          <cell r="BC1693">
            <v>0</v>
          </cell>
          <cell r="BD1693">
            <v>0</v>
          </cell>
          <cell r="BE1693">
            <v>0</v>
          </cell>
          <cell r="BF1693">
            <v>0</v>
          </cell>
          <cell r="BG1693">
            <v>0</v>
          </cell>
          <cell r="BH1693">
            <v>0</v>
          </cell>
          <cell r="BI1693">
            <v>0</v>
          </cell>
          <cell r="BJ1693">
            <v>0</v>
          </cell>
          <cell r="BK1693">
            <v>0</v>
          </cell>
          <cell r="BL1693">
            <v>0</v>
          </cell>
          <cell r="BM1693">
            <v>0</v>
          </cell>
          <cell r="BN1693">
            <v>0</v>
          </cell>
          <cell r="BO1693">
            <v>0</v>
          </cell>
          <cell r="BP1693">
            <v>0</v>
          </cell>
          <cell r="BQ1693">
            <v>0</v>
          </cell>
          <cell r="BR1693">
            <v>0</v>
          </cell>
          <cell r="BS1693">
            <v>0</v>
          </cell>
          <cell r="BT1693">
            <v>0</v>
          </cell>
          <cell r="BU1693">
            <v>0</v>
          </cell>
          <cell r="BV1693">
            <v>0</v>
          </cell>
          <cell r="BW1693">
            <v>0</v>
          </cell>
          <cell r="BX1693">
            <v>0</v>
          </cell>
          <cell r="BY1693">
            <v>0</v>
          </cell>
          <cell r="BZ1693">
            <v>0</v>
          </cell>
          <cell r="CA1693">
            <v>0</v>
          </cell>
          <cell r="CB1693">
            <v>0</v>
          </cell>
          <cell r="CC1693">
            <v>0</v>
          </cell>
          <cell r="CD1693">
            <v>0</v>
          </cell>
          <cell r="CE1693">
            <v>0</v>
          </cell>
          <cell r="CF1693">
            <v>0</v>
          </cell>
          <cell r="CG1693">
            <v>0</v>
          </cell>
          <cell r="CH1693">
            <v>0</v>
          </cell>
          <cell r="CI1693">
            <v>0</v>
          </cell>
          <cell r="CJ1693">
            <v>0</v>
          </cell>
          <cell r="CK1693">
            <v>0</v>
          </cell>
          <cell r="CL1693">
            <v>0</v>
          </cell>
          <cell r="CM1693">
            <v>0</v>
          </cell>
          <cell r="CN1693">
            <v>0</v>
          </cell>
          <cell r="CO1693">
            <v>0</v>
          </cell>
          <cell r="CP1693">
            <v>0</v>
          </cell>
          <cell r="CQ1693">
            <v>0</v>
          </cell>
          <cell r="CR1693">
            <v>0</v>
          </cell>
          <cell r="CS1693">
            <v>0</v>
          </cell>
          <cell r="CT1693">
            <v>0</v>
          </cell>
          <cell r="CU1693">
            <v>0</v>
          </cell>
          <cell r="CV1693">
            <v>0</v>
          </cell>
          <cell r="CW1693">
            <v>0</v>
          </cell>
          <cell r="CX1693">
            <v>0</v>
          </cell>
          <cell r="CY1693">
            <v>0</v>
          </cell>
          <cell r="CZ1693">
            <v>0</v>
          </cell>
          <cell r="DA1693">
            <v>0</v>
          </cell>
          <cell r="DB1693">
            <v>0</v>
          </cell>
          <cell r="DC1693">
            <v>0</v>
          </cell>
          <cell r="DD1693">
            <v>0</v>
          </cell>
          <cell r="DE1693">
            <v>0</v>
          </cell>
          <cell r="DF1693">
            <v>0</v>
          </cell>
          <cell r="DG1693">
            <v>0</v>
          </cell>
          <cell r="DH1693">
            <v>0</v>
          </cell>
          <cell r="DI1693">
            <v>0</v>
          </cell>
          <cell r="DJ1693">
            <v>0</v>
          </cell>
          <cell r="DK1693">
            <v>0</v>
          </cell>
          <cell r="DL1693">
            <v>0</v>
          </cell>
          <cell r="DM1693">
            <v>0</v>
          </cell>
          <cell r="DN1693">
            <v>0</v>
          </cell>
          <cell r="DO1693">
            <v>0</v>
          </cell>
          <cell r="DP1693">
            <v>0</v>
          </cell>
          <cell r="DQ1693">
            <v>0</v>
          </cell>
          <cell r="DR1693">
            <v>0</v>
          </cell>
          <cell r="DS1693">
            <v>0</v>
          </cell>
          <cell r="DT1693">
            <v>0</v>
          </cell>
          <cell r="DU1693">
            <v>0</v>
          </cell>
          <cell r="DV1693">
            <v>0</v>
          </cell>
        </row>
        <row r="1694">
          <cell r="A1694" t="str">
            <v>Afinidad AFAPDeudas de difícil cobro - exempleados y agentesR</v>
          </cell>
          <cell r="B1694" t="str">
            <v>Afinidad AFAP</v>
          </cell>
          <cell r="C1694">
            <v>0</v>
          </cell>
          <cell r="D1694" t="str">
            <v>R</v>
          </cell>
          <cell r="E1694" t="str">
            <v>Miles USD</v>
          </cell>
          <cell r="F1694" t="str">
            <v>Contabilidad</v>
          </cell>
          <cell r="G1694" t="str">
            <v>Deudas de difícil cobro - exempleados y agentes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  <cell r="P1694">
            <v>0</v>
          </cell>
          <cell r="Q1694">
            <v>0</v>
          </cell>
          <cell r="R1694">
            <v>0</v>
          </cell>
          <cell r="S1694">
            <v>0</v>
          </cell>
          <cell r="T1694">
            <v>0</v>
          </cell>
          <cell r="U1694">
            <v>0</v>
          </cell>
          <cell r="V1694">
            <v>0</v>
          </cell>
          <cell r="W1694">
            <v>0</v>
          </cell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0</v>
          </cell>
          <cell r="AE1694">
            <v>0</v>
          </cell>
          <cell r="AF1694">
            <v>0</v>
          </cell>
          <cell r="AG1694">
            <v>0</v>
          </cell>
          <cell r="AH1694">
            <v>0</v>
          </cell>
          <cell r="AI1694">
            <v>0</v>
          </cell>
          <cell r="AJ1694">
            <v>0</v>
          </cell>
          <cell r="AK1694">
            <v>0</v>
          </cell>
          <cell r="AL1694">
            <v>0</v>
          </cell>
          <cell r="AM1694">
            <v>0</v>
          </cell>
          <cell r="AN1694">
            <v>0</v>
          </cell>
          <cell r="AO1694">
            <v>0</v>
          </cell>
          <cell r="AP1694">
            <v>0</v>
          </cell>
          <cell r="AQ1694">
            <v>0</v>
          </cell>
          <cell r="AR1694">
            <v>0</v>
          </cell>
          <cell r="AS1694">
            <v>0</v>
          </cell>
          <cell r="AT1694">
            <v>0</v>
          </cell>
          <cell r="AU1694">
            <v>0</v>
          </cell>
          <cell r="AV1694">
            <v>0</v>
          </cell>
          <cell r="AW1694">
            <v>0</v>
          </cell>
          <cell r="AX1694">
            <v>0</v>
          </cell>
          <cell r="AY1694">
            <v>0</v>
          </cell>
          <cell r="AZ1694">
            <v>0</v>
          </cell>
          <cell r="BA1694">
            <v>0</v>
          </cell>
          <cell r="BB1694">
            <v>0</v>
          </cell>
          <cell r="BC1694">
            <v>0</v>
          </cell>
          <cell r="BD1694">
            <v>0</v>
          </cell>
          <cell r="BE1694">
            <v>0</v>
          </cell>
          <cell r="BF1694">
            <v>0</v>
          </cell>
          <cell r="BG1694">
            <v>0</v>
          </cell>
          <cell r="BH1694">
            <v>0</v>
          </cell>
          <cell r="BI1694">
            <v>0</v>
          </cell>
          <cell r="BJ1694">
            <v>0</v>
          </cell>
          <cell r="BK1694">
            <v>0</v>
          </cell>
          <cell r="BL1694">
            <v>0</v>
          </cell>
          <cell r="BM1694">
            <v>0</v>
          </cell>
          <cell r="BN1694">
            <v>0</v>
          </cell>
          <cell r="BO1694">
            <v>0</v>
          </cell>
          <cell r="BP1694">
            <v>0</v>
          </cell>
          <cell r="BQ1694">
            <v>0</v>
          </cell>
          <cell r="BR1694">
            <v>0</v>
          </cell>
          <cell r="BS1694">
            <v>0</v>
          </cell>
          <cell r="BT1694">
            <v>0</v>
          </cell>
          <cell r="BU1694">
            <v>0</v>
          </cell>
          <cell r="BV1694">
            <v>0</v>
          </cell>
          <cell r="BW1694">
            <v>0</v>
          </cell>
          <cell r="BX1694">
            <v>0</v>
          </cell>
          <cell r="BY1694">
            <v>0</v>
          </cell>
          <cell r="BZ1694">
            <v>0</v>
          </cell>
          <cell r="CA1694">
            <v>0</v>
          </cell>
          <cell r="CB1694">
            <v>0</v>
          </cell>
          <cell r="CC1694">
            <v>0</v>
          </cell>
          <cell r="CD1694">
            <v>0</v>
          </cell>
          <cell r="CE1694">
            <v>0</v>
          </cell>
          <cell r="CF1694">
            <v>0</v>
          </cell>
          <cell r="CG1694">
            <v>0</v>
          </cell>
          <cell r="CH1694">
            <v>0</v>
          </cell>
          <cell r="CI1694">
            <v>0</v>
          </cell>
          <cell r="CJ1694">
            <v>0</v>
          </cell>
          <cell r="CK1694">
            <v>0</v>
          </cell>
          <cell r="CL1694">
            <v>0</v>
          </cell>
          <cell r="CM1694">
            <v>0</v>
          </cell>
          <cell r="CN1694">
            <v>0</v>
          </cell>
          <cell r="CO1694">
            <v>0</v>
          </cell>
          <cell r="CP1694">
            <v>0</v>
          </cell>
          <cell r="CQ1694">
            <v>0</v>
          </cell>
          <cell r="CR1694">
            <v>0</v>
          </cell>
          <cell r="CS1694">
            <v>0</v>
          </cell>
          <cell r="CT1694">
            <v>0</v>
          </cell>
          <cell r="CU1694">
            <v>0</v>
          </cell>
          <cell r="CV1694">
            <v>0</v>
          </cell>
          <cell r="CW1694">
            <v>0</v>
          </cell>
          <cell r="CX1694">
            <v>0</v>
          </cell>
          <cell r="CY1694">
            <v>0</v>
          </cell>
          <cell r="CZ1694">
            <v>0</v>
          </cell>
          <cell r="DA1694">
            <v>0</v>
          </cell>
          <cell r="DB1694">
            <v>0</v>
          </cell>
          <cell r="DC1694">
            <v>0</v>
          </cell>
          <cell r="DD1694">
            <v>0</v>
          </cell>
          <cell r="DE1694">
            <v>0</v>
          </cell>
          <cell r="DF1694">
            <v>0</v>
          </cell>
          <cell r="DG1694">
            <v>0</v>
          </cell>
          <cell r="DH1694">
            <v>0</v>
          </cell>
          <cell r="DI1694">
            <v>0</v>
          </cell>
          <cell r="DJ1694">
            <v>0</v>
          </cell>
          <cell r="DK1694">
            <v>0</v>
          </cell>
          <cell r="DL1694">
            <v>0</v>
          </cell>
          <cell r="DM1694">
            <v>0</v>
          </cell>
          <cell r="DN1694">
            <v>0</v>
          </cell>
          <cell r="DO1694">
            <v>0</v>
          </cell>
          <cell r="DP1694">
            <v>0</v>
          </cell>
          <cell r="DQ1694">
            <v>0</v>
          </cell>
          <cell r="DR1694">
            <v>0</v>
          </cell>
          <cell r="DS1694">
            <v>0</v>
          </cell>
          <cell r="DT1694">
            <v>0</v>
          </cell>
          <cell r="DU1694">
            <v>0</v>
          </cell>
          <cell r="DV1694">
            <v>0</v>
          </cell>
        </row>
        <row r="1695">
          <cell r="A1695" t="str">
            <v>Afinidad AFAPCompañías de ARP y SOATR</v>
          </cell>
          <cell r="B1695" t="str">
            <v>Afinidad AFAP</v>
          </cell>
          <cell r="C1695">
            <v>0</v>
          </cell>
          <cell r="D1695" t="str">
            <v>R</v>
          </cell>
          <cell r="E1695" t="str">
            <v>Miles USD</v>
          </cell>
          <cell r="F1695" t="str">
            <v>Contabilidad</v>
          </cell>
          <cell r="G1695" t="str">
            <v>Compañías de ARP y SOAT</v>
          </cell>
          <cell r="H1695">
            <v>0</v>
          </cell>
          <cell r="I1695">
            <v>0</v>
          </cell>
          <cell r="J1695">
            <v>0</v>
          </cell>
          <cell r="K1695">
            <v>0</v>
          </cell>
          <cell r="L1695">
            <v>0</v>
          </cell>
          <cell r="M1695">
            <v>0</v>
          </cell>
          <cell r="N1695">
            <v>0</v>
          </cell>
          <cell r="O1695">
            <v>0</v>
          </cell>
          <cell r="P1695">
            <v>0</v>
          </cell>
          <cell r="Q1695">
            <v>0</v>
          </cell>
          <cell r="R1695">
            <v>0</v>
          </cell>
          <cell r="S1695">
            <v>0</v>
          </cell>
          <cell r="T1695">
            <v>0</v>
          </cell>
          <cell r="U1695">
            <v>0</v>
          </cell>
          <cell r="V1695">
            <v>0</v>
          </cell>
          <cell r="W1695">
            <v>0</v>
          </cell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0</v>
          </cell>
          <cell r="AE1695">
            <v>0</v>
          </cell>
          <cell r="AF1695">
            <v>0</v>
          </cell>
          <cell r="AG1695">
            <v>0</v>
          </cell>
          <cell r="AH1695">
            <v>0</v>
          </cell>
          <cell r="AI1695">
            <v>0</v>
          </cell>
          <cell r="AJ1695">
            <v>0</v>
          </cell>
          <cell r="AK1695">
            <v>0</v>
          </cell>
          <cell r="AL1695">
            <v>0</v>
          </cell>
          <cell r="AM1695">
            <v>0</v>
          </cell>
          <cell r="AN1695">
            <v>0</v>
          </cell>
          <cell r="AO1695">
            <v>0</v>
          </cell>
          <cell r="AP1695">
            <v>0</v>
          </cell>
          <cell r="AQ1695">
            <v>0</v>
          </cell>
          <cell r="AR1695">
            <v>0</v>
          </cell>
          <cell r="AS1695">
            <v>0</v>
          </cell>
          <cell r="AT1695">
            <v>0</v>
          </cell>
          <cell r="AU1695">
            <v>0</v>
          </cell>
          <cell r="AV1695">
            <v>0</v>
          </cell>
          <cell r="AW1695">
            <v>0</v>
          </cell>
          <cell r="AX1695">
            <v>0</v>
          </cell>
          <cell r="AY1695">
            <v>0</v>
          </cell>
          <cell r="AZ1695">
            <v>0</v>
          </cell>
          <cell r="BA1695">
            <v>0</v>
          </cell>
          <cell r="BB1695">
            <v>0</v>
          </cell>
          <cell r="BC1695">
            <v>0</v>
          </cell>
          <cell r="BD1695">
            <v>0</v>
          </cell>
          <cell r="BE1695">
            <v>0</v>
          </cell>
          <cell r="BF1695">
            <v>0</v>
          </cell>
          <cell r="BG1695">
            <v>0</v>
          </cell>
          <cell r="BH1695">
            <v>0</v>
          </cell>
          <cell r="BI1695">
            <v>0</v>
          </cell>
          <cell r="BJ1695">
            <v>0</v>
          </cell>
          <cell r="BK1695">
            <v>0</v>
          </cell>
          <cell r="BL1695">
            <v>0</v>
          </cell>
          <cell r="BM1695">
            <v>0</v>
          </cell>
          <cell r="BN1695">
            <v>0</v>
          </cell>
          <cell r="BO1695">
            <v>0</v>
          </cell>
          <cell r="BP1695">
            <v>0</v>
          </cell>
          <cell r="BQ1695">
            <v>0</v>
          </cell>
          <cell r="BR1695">
            <v>0</v>
          </cell>
          <cell r="BS1695">
            <v>0</v>
          </cell>
          <cell r="BT1695">
            <v>0</v>
          </cell>
          <cell r="BU1695">
            <v>0</v>
          </cell>
          <cell r="BV1695">
            <v>0</v>
          </cell>
          <cell r="BW1695">
            <v>0</v>
          </cell>
          <cell r="BX1695">
            <v>0</v>
          </cell>
          <cell r="BY1695">
            <v>0</v>
          </cell>
          <cell r="BZ1695">
            <v>0</v>
          </cell>
          <cell r="CA1695">
            <v>0</v>
          </cell>
          <cell r="CB1695">
            <v>0</v>
          </cell>
          <cell r="CC1695">
            <v>0</v>
          </cell>
          <cell r="CD1695">
            <v>0</v>
          </cell>
          <cell r="CE1695">
            <v>0</v>
          </cell>
          <cell r="CF1695">
            <v>0</v>
          </cell>
          <cell r="CG1695">
            <v>0</v>
          </cell>
          <cell r="CH1695">
            <v>0</v>
          </cell>
          <cell r="CI1695">
            <v>0</v>
          </cell>
          <cell r="CJ1695">
            <v>0</v>
          </cell>
          <cell r="CK1695">
            <v>0</v>
          </cell>
          <cell r="CL1695">
            <v>0</v>
          </cell>
          <cell r="CM1695">
            <v>0</v>
          </cell>
          <cell r="CN1695">
            <v>0</v>
          </cell>
          <cell r="CO1695">
            <v>0</v>
          </cell>
          <cell r="CP1695">
            <v>0</v>
          </cell>
          <cell r="CQ1695">
            <v>0</v>
          </cell>
          <cell r="CR1695">
            <v>0</v>
          </cell>
          <cell r="CS1695">
            <v>0</v>
          </cell>
          <cell r="CT1695">
            <v>0</v>
          </cell>
          <cell r="CU1695">
            <v>0</v>
          </cell>
          <cell r="CV1695">
            <v>0</v>
          </cell>
          <cell r="CW1695">
            <v>0</v>
          </cell>
          <cell r="CX1695">
            <v>0</v>
          </cell>
          <cell r="CY1695">
            <v>0</v>
          </cell>
          <cell r="CZ1695">
            <v>0</v>
          </cell>
          <cell r="DA1695">
            <v>0</v>
          </cell>
          <cell r="DB1695">
            <v>0</v>
          </cell>
          <cell r="DC1695">
            <v>0</v>
          </cell>
          <cell r="DD1695">
            <v>0</v>
          </cell>
          <cell r="DE1695">
            <v>0</v>
          </cell>
          <cell r="DF1695">
            <v>0</v>
          </cell>
          <cell r="DG1695">
            <v>0</v>
          </cell>
          <cell r="DH1695">
            <v>0</v>
          </cell>
          <cell r="DI1695">
            <v>0</v>
          </cell>
          <cell r="DJ1695">
            <v>0</v>
          </cell>
          <cell r="DK1695">
            <v>0</v>
          </cell>
          <cell r="DL1695">
            <v>0</v>
          </cell>
          <cell r="DM1695">
            <v>0</v>
          </cell>
          <cell r="DN1695">
            <v>0</v>
          </cell>
          <cell r="DO1695">
            <v>0</v>
          </cell>
          <cell r="DP1695">
            <v>0</v>
          </cell>
          <cell r="DQ1695">
            <v>0</v>
          </cell>
          <cell r="DR1695">
            <v>0</v>
          </cell>
          <cell r="DS1695">
            <v>0</v>
          </cell>
          <cell r="DT1695">
            <v>0</v>
          </cell>
          <cell r="DU1695">
            <v>0</v>
          </cell>
          <cell r="DV1695">
            <v>0</v>
          </cell>
        </row>
        <row r="1696">
          <cell r="A1696" t="str">
            <v>Afinidad AFAPDeudores variosR</v>
          </cell>
          <cell r="B1696" t="str">
            <v>Afinidad AFAP</v>
          </cell>
          <cell r="C1696">
            <v>0</v>
          </cell>
          <cell r="D1696" t="str">
            <v>R</v>
          </cell>
          <cell r="E1696" t="str">
            <v>Miles USD</v>
          </cell>
          <cell r="F1696" t="str">
            <v>Contabilidad</v>
          </cell>
          <cell r="G1696" t="str">
            <v>Deudores varios</v>
          </cell>
          <cell r="H1696">
            <v>0</v>
          </cell>
          <cell r="I1696">
            <v>0</v>
          </cell>
          <cell r="J1696">
            <v>0</v>
          </cell>
          <cell r="K1696">
            <v>0</v>
          </cell>
          <cell r="L1696">
            <v>0</v>
          </cell>
          <cell r="M1696">
            <v>0</v>
          </cell>
          <cell r="N1696">
            <v>0</v>
          </cell>
          <cell r="O1696">
            <v>0</v>
          </cell>
          <cell r="P1696">
            <v>0</v>
          </cell>
          <cell r="Q1696">
            <v>0</v>
          </cell>
          <cell r="R1696">
            <v>0</v>
          </cell>
          <cell r="S1696">
            <v>0</v>
          </cell>
          <cell r="T1696">
            <v>0</v>
          </cell>
          <cell r="U1696">
            <v>0</v>
          </cell>
          <cell r="V1696">
            <v>0</v>
          </cell>
          <cell r="W1696">
            <v>0</v>
          </cell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0</v>
          </cell>
          <cell r="AE1696">
            <v>0</v>
          </cell>
          <cell r="AF1696">
            <v>0</v>
          </cell>
          <cell r="AG1696">
            <v>0</v>
          </cell>
          <cell r="AH1696">
            <v>0</v>
          </cell>
          <cell r="AI1696">
            <v>0</v>
          </cell>
          <cell r="AJ1696">
            <v>0</v>
          </cell>
          <cell r="AK1696">
            <v>0</v>
          </cell>
          <cell r="AL1696">
            <v>0</v>
          </cell>
          <cell r="AM1696">
            <v>0</v>
          </cell>
          <cell r="AN1696">
            <v>0</v>
          </cell>
          <cell r="AO1696">
            <v>0</v>
          </cell>
          <cell r="AP1696">
            <v>0</v>
          </cell>
          <cell r="AQ1696">
            <v>0</v>
          </cell>
          <cell r="AR1696">
            <v>0</v>
          </cell>
          <cell r="AS1696">
            <v>0</v>
          </cell>
          <cell r="AT1696">
            <v>0</v>
          </cell>
          <cell r="AU1696">
            <v>0</v>
          </cell>
          <cell r="AV1696">
            <v>0</v>
          </cell>
          <cell r="AW1696">
            <v>0</v>
          </cell>
          <cell r="AX1696">
            <v>0</v>
          </cell>
          <cell r="AY1696">
            <v>0</v>
          </cell>
          <cell r="AZ1696">
            <v>0</v>
          </cell>
          <cell r="BA1696">
            <v>0</v>
          </cell>
          <cell r="BB1696">
            <v>0</v>
          </cell>
          <cell r="BC1696">
            <v>0</v>
          </cell>
          <cell r="BD1696">
            <v>0</v>
          </cell>
          <cell r="BE1696">
            <v>0</v>
          </cell>
          <cell r="BF1696">
            <v>0</v>
          </cell>
          <cell r="BG1696">
            <v>0</v>
          </cell>
          <cell r="BH1696">
            <v>0</v>
          </cell>
          <cell r="BI1696">
            <v>0</v>
          </cell>
          <cell r="BJ1696">
            <v>0</v>
          </cell>
          <cell r="BK1696">
            <v>0</v>
          </cell>
          <cell r="BL1696">
            <v>0</v>
          </cell>
          <cell r="BM1696">
            <v>0</v>
          </cell>
          <cell r="BN1696">
            <v>0</v>
          </cell>
          <cell r="BO1696">
            <v>0</v>
          </cell>
          <cell r="BP1696">
            <v>0</v>
          </cell>
          <cell r="BQ1696">
            <v>0</v>
          </cell>
          <cell r="BR1696">
            <v>0</v>
          </cell>
          <cell r="BS1696">
            <v>0</v>
          </cell>
          <cell r="BT1696">
            <v>0</v>
          </cell>
          <cell r="BU1696">
            <v>0</v>
          </cell>
          <cell r="BV1696">
            <v>0</v>
          </cell>
          <cell r="BW1696">
            <v>0</v>
          </cell>
          <cell r="BX1696">
            <v>0</v>
          </cell>
          <cell r="BY1696">
            <v>0</v>
          </cell>
          <cell r="BZ1696">
            <v>0</v>
          </cell>
          <cell r="CA1696">
            <v>0</v>
          </cell>
          <cell r="CB1696">
            <v>0</v>
          </cell>
          <cell r="CC1696">
            <v>0</v>
          </cell>
          <cell r="CD1696">
            <v>0</v>
          </cell>
          <cell r="CE1696">
            <v>0</v>
          </cell>
          <cell r="CF1696">
            <v>0</v>
          </cell>
          <cell r="CG1696">
            <v>0</v>
          </cell>
          <cell r="CH1696">
            <v>0</v>
          </cell>
          <cell r="CI1696">
            <v>0</v>
          </cell>
          <cell r="CJ1696">
            <v>0</v>
          </cell>
          <cell r="CK1696">
            <v>0</v>
          </cell>
          <cell r="CL1696">
            <v>0</v>
          </cell>
          <cell r="CM1696">
            <v>0</v>
          </cell>
          <cell r="CN1696">
            <v>0</v>
          </cell>
          <cell r="CO1696">
            <v>0</v>
          </cell>
          <cell r="CP1696">
            <v>0</v>
          </cell>
          <cell r="CQ1696">
            <v>0</v>
          </cell>
          <cell r="CR1696">
            <v>0</v>
          </cell>
          <cell r="CS1696">
            <v>0</v>
          </cell>
          <cell r="CT1696">
            <v>0</v>
          </cell>
          <cell r="CU1696">
            <v>0</v>
          </cell>
          <cell r="CV1696">
            <v>0</v>
          </cell>
          <cell r="CW1696">
            <v>0</v>
          </cell>
          <cell r="CX1696">
            <v>0</v>
          </cell>
          <cell r="CY1696">
            <v>0</v>
          </cell>
          <cell r="CZ1696">
            <v>0</v>
          </cell>
          <cell r="DA1696">
            <v>0</v>
          </cell>
          <cell r="DB1696">
            <v>0</v>
          </cell>
          <cell r="DC1696">
            <v>0</v>
          </cell>
          <cell r="DD1696">
            <v>0</v>
          </cell>
          <cell r="DE1696">
            <v>0</v>
          </cell>
          <cell r="DF1696">
            <v>0</v>
          </cell>
          <cell r="DG1696">
            <v>0</v>
          </cell>
          <cell r="DH1696">
            <v>0</v>
          </cell>
          <cell r="DI1696">
            <v>0</v>
          </cell>
          <cell r="DJ1696">
            <v>0</v>
          </cell>
          <cell r="DK1696">
            <v>0</v>
          </cell>
          <cell r="DL1696">
            <v>0</v>
          </cell>
          <cell r="DM1696">
            <v>0</v>
          </cell>
          <cell r="DN1696">
            <v>0</v>
          </cell>
          <cell r="DO1696">
            <v>0</v>
          </cell>
          <cell r="DP1696">
            <v>0</v>
          </cell>
          <cell r="DQ1696">
            <v>0</v>
          </cell>
          <cell r="DR1696">
            <v>0</v>
          </cell>
          <cell r="DS1696">
            <v>0</v>
          </cell>
          <cell r="DT1696">
            <v>0</v>
          </cell>
          <cell r="DU1696">
            <v>0</v>
          </cell>
          <cell r="DV1696">
            <v>0</v>
          </cell>
        </row>
        <row r="1697">
          <cell r="A1697" t="str">
            <v>Afinidad AFAPProvisionesR</v>
          </cell>
          <cell r="B1697" t="str">
            <v>Afinidad AFAP</v>
          </cell>
          <cell r="C1697">
            <v>0</v>
          </cell>
          <cell r="D1697" t="str">
            <v>R</v>
          </cell>
          <cell r="E1697" t="str">
            <v>Miles USD</v>
          </cell>
          <cell r="F1697" t="str">
            <v>Contabilidad</v>
          </cell>
          <cell r="G1697" t="str">
            <v>Provisiones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  <cell r="P1697">
            <v>0</v>
          </cell>
          <cell r="Q1697">
            <v>0</v>
          </cell>
          <cell r="R1697">
            <v>0</v>
          </cell>
          <cell r="S1697">
            <v>0</v>
          </cell>
          <cell r="T1697">
            <v>0</v>
          </cell>
          <cell r="U1697">
            <v>0</v>
          </cell>
          <cell r="V1697">
            <v>0</v>
          </cell>
          <cell r="W1697">
            <v>0</v>
          </cell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0</v>
          </cell>
          <cell r="AE1697">
            <v>0</v>
          </cell>
          <cell r="AF1697">
            <v>0</v>
          </cell>
          <cell r="AG1697">
            <v>0</v>
          </cell>
          <cell r="AH1697">
            <v>0</v>
          </cell>
          <cell r="AI1697">
            <v>0</v>
          </cell>
          <cell r="AJ1697">
            <v>0</v>
          </cell>
          <cell r="AK1697">
            <v>0</v>
          </cell>
          <cell r="AL1697">
            <v>0</v>
          </cell>
          <cell r="AM1697">
            <v>0</v>
          </cell>
          <cell r="AN1697">
            <v>0</v>
          </cell>
          <cell r="AO1697">
            <v>0</v>
          </cell>
          <cell r="AP1697">
            <v>0</v>
          </cell>
          <cell r="AQ1697">
            <v>0</v>
          </cell>
          <cell r="AR1697">
            <v>0</v>
          </cell>
          <cell r="AS1697">
            <v>0</v>
          </cell>
          <cell r="AT1697">
            <v>0</v>
          </cell>
          <cell r="AU1697">
            <v>0</v>
          </cell>
          <cell r="AV1697">
            <v>0</v>
          </cell>
          <cell r="AW1697">
            <v>0</v>
          </cell>
          <cell r="AX1697">
            <v>0</v>
          </cell>
          <cell r="AY1697">
            <v>0</v>
          </cell>
          <cell r="AZ1697">
            <v>0</v>
          </cell>
          <cell r="BA1697">
            <v>0</v>
          </cell>
          <cell r="BB1697">
            <v>0</v>
          </cell>
          <cell r="BC1697">
            <v>0</v>
          </cell>
          <cell r="BD1697">
            <v>0</v>
          </cell>
          <cell r="BE1697">
            <v>0</v>
          </cell>
          <cell r="BF1697">
            <v>0</v>
          </cell>
          <cell r="BG1697">
            <v>0</v>
          </cell>
          <cell r="BH1697">
            <v>0</v>
          </cell>
          <cell r="BI1697">
            <v>0</v>
          </cell>
          <cell r="BJ1697">
            <v>0</v>
          </cell>
          <cell r="BK1697">
            <v>0</v>
          </cell>
          <cell r="BL1697">
            <v>0</v>
          </cell>
          <cell r="BM1697">
            <v>0</v>
          </cell>
          <cell r="BN1697">
            <v>0</v>
          </cell>
          <cell r="BO1697">
            <v>0</v>
          </cell>
          <cell r="BP1697">
            <v>0</v>
          </cell>
          <cell r="BQ1697">
            <v>0</v>
          </cell>
          <cell r="BR1697">
            <v>0</v>
          </cell>
          <cell r="BS1697">
            <v>0</v>
          </cell>
          <cell r="BT1697">
            <v>0</v>
          </cell>
          <cell r="BU1697">
            <v>0</v>
          </cell>
          <cell r="BV1697">
            <v>0</v>
          </cell>
          <cell r="BW1697">
            <v>0</v>
          </cell>
          <cell r="BX1697">
            <v>0</v>
          </cell>
          <cell r="BY1697">
            <v>0</v>
          </cell>
          <cell r="BZ1697">
            <v>0</v>
          </cell>
          <cell r="CA1697">
            <v>0</v>
          </cell>
          <cell r="CB1697">
            <v>0</v>
          </cell>
          <cell r="CC1697">
            <v>0</v>
          </cell>
          <cell r="CD1697">
            <v>0</v>
          </cell>
          <cell r="CE1697">
            <v>0</v>
          </cell>
          <cell r="CF1697">
            <v>0</v>
          </cell>
          <cell r="CG1697">
            <v>0</v>
          </cell>
          <cell r="CH1697">
            <v>0</v>
          </cell>
          <cell r="CI1697">
            <v>0</v>
          </cell>
          <cell r="CJ1697">
            <v>0</v>
          </cell>
          <cell r="CK1697">
            <v>0</v>
          </cell>
          <cell r="CL1697">
            <v>0</v>
          </cell>
          <cell r="CM1697">
            <v>0</v>
          </cell>
          <cell r="CN1697">
            <v>0</v>
          </cell>
          <cell r="CO1697">
            <v>0</v>
          </cell>
          <cell r="CP1697">
            <v>0</v>
          </cell>
          <cell r="CQ1697">
            <v>0</v>
          </cell>
          <cell r="CR1697">
            <v>0</v>
          </cell>
          <cell r="CS1697">
            <v>0</v>
          </cell>
          <cell r="CT1697">
            <v>0</v>
          </cell>
          <cell r="CU1697">
            <v>0</v>
          </cell>
          <cell r="CV1697">
            <v>0</v>
          </cell>
          <cell r="CW1697">
            <v>0</v>
          </cell>
          <cell r="CX1697">
            <v>0</v>
          </cell>
          <cell r="CY1697">
            <v>0</v>
          </cell>
          <cell r="CZ1697">
            <v>0</v>
          </cell>
          <cell r="DA1697">
            <v>0</v>
          </cell>
          <cell r="DB1697">
            <v>0</v>
          </cell>
          <cell r="DC1697">
            <v>0</v>
          </cell>
          <cell r="DD1697">
            <v>0</v>
          </cell>
          <cell r="DE1697">
            <v>0</v>
          </cell>
          <cell r="DF1697">
            <v>0</v>
          </cell>
          <cell r="DG1697">
            <v>0</v>
          </cell>
          <cell r="DH1697">
            <v>0</v>
          </cell>
          <cell r="DI1697">
            <v>0</v>
          </cell>
          <cell r="DJ1697">
            <v>0</v>
          </cell>
          <cell r="DK1697">
            <v>0</v>
          </cell>
          <cell r="DL1697">
            <v>0</v>
          </cell>
          <cell r="DM1697">
            <v>0</v>
          </cell>
          <cell r="DN1697">
            <v>0</v>
          </cell>
          <cell r="DO1697">
            <v>0</v>
          </cell>
          <cell r="DP1697">
            <v>0</v>
          </cell>
          <cell r="DQ1697">
            <v>0</v>
          </cell>
          <cell r="DR1697">
            <v>0</v>
          </cell>
          <cell r="DS1697">
            <v>0</v>
          </cell>
          <cell r="DT1697">
            <v>0</v>
          </cell>
          <cell r="DU1697">
            <v>0</v>
          </cell>
          <cell r="DV1697">
            <v>0</v>
          </cell>
        </row>
        <row r="1698">
          <cell r="A1698" t="str">
            <v>Afinidad AFAPDiferidosR</v>
          </cell>
          <cell r="B1698" t="str">
            <v>Afinidad AFAP</v>
          </cell>
          <cell r="C1698">
            <v>0</v>
          </cell>
          <cell r="D1698" t="str">
            <v>R</v>
          </cell>
          <cell r="E1698" t="str">
            <v>Miles USD</v>
          </cell>
          <cell r="F1698" t="str">
            <v>Contabilidad</v>
          </cell>
          <cell r="G1698" t="str">
            <v>Diferidos</v>
          </cell>
          <cell r="H1698">
            <v>0</v>
          </cell>
          <cell r="I1698">
            <v>0</v>
          </cell>
          <cell r="J1698">
            <v>0</v>
          </cell>
          <cell r="K1698">
            <v>0</v>
          </cell>
          <cell r="L1698">
            <v>0</v>
          </cell>
          <cell r="M1698">
            <v>0</v>
          </cell>
          <cell r="N1698">
            <v>0</v>
          </cell>
          <cell r="O1698">
            <v>0</v>
          </cell>
          <cell r="P1698">
            <v>0</v>
          </cell>
          <cell r="Q1698">
            <v>0</v>
          </cell>
          <cell r="R1698">
            <v>0</v>
          </cell>
          <cell r="S1698">
            <v>0</v>
          </cell>
          <cell r="T1698">
            <v>0</v>
          </cell>
          <cell r="U1698">
            <v>0</v>
          </cell>
          <cell r="V1698">
            <v>0</v>
          </cell>
          <cell r="W1698">
            <v>0</v>
          </cell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0</v>
          </cell>
          <cell r="AE1698">
            <v>0</v>
          </cell>
          <cell r="AF1698">
            <v>0</v>
          </cell>
          <cell r="AG1698">
            <v>0</v>
          </cell>
          <cell r="AH1698">
            <v>0</v>
          </cell>
          <cell r="AI1698">
            <v>0</v>
          </cell>
          <cell r="AJ1698">
            <v>0</v>
          </cell>
          <cell r="AK1698">
            <v>0</v>
          </cell>
          <cell r="AL1698">
            <v>0</v>
          </cell>
          <cell r="AM1698">
            <v>0</v>
          </cell>
          <cell r="AN1698">
            <v>0</v>
          </cell>
          <cell r="AO1698">
            <v>0</v>
          </cell>
          <cell r="AP1698">
            <v>0</v>
          </cell>
          <cell r="AQ1698">
            <v>0</v>
          </cell>
          <cell r="AR1698">
            <v>0</v>
          </cell>
          <cell r="AS1698">
            <v>0</v>
          </cell>
          <cell r="AT1698">
            <v>0</v>
          </cell>
          <cell r="AU1698">
            <v>0</v>
          </cell>
          <cell r="AV1698">
            <v>0</v>
          </cell>
          <cell r="AW1698">
            <v>0</v>
          </cell>
          <cell r="AX1698">
            <v>0</v>
          </cell>
          <cell r="AY1698">
            <v>0</v>
          </cell>
          <cell r="AZ1698">
            <v>0</v>
          </cell>
          <cell r="BA1698">
            <v>0</v>
          </cell>
          <cell r="BB1698">
            <v>0</v>
          </cell>
          <cell r="BC1698">
            <v>0</v>
          </cell>
          <cell r="BD1698">
            <v>0</v>
          </cell>
          <cell r="BE1698">
            <v>0</v>
          </cell>
          <cell r="BF1698">
            <v>0</v>
          </cell>
          <cell r="BG1698">
            <v>0</v>
          </cell>
          <cell r="BH1698">
            <v>0</v>
          </cell>
          <cell r="BI1698">
            <v>0</v>
          </cell>
          <cell r="BJ1698">
            <v>0</v>
          </cell>
          <cell r="BK1698">
            <v>0</v>
          </cell>
          <cell r="BL1698">
            <v>0</v>
          </cell>
          <cell r="BM1698">
            <v>0</v>
          </cell>
          <cell r="BN1698">
            <v>0</v>
          </cell>
          <cell r="BO1698">
            <v>0</v>
          </cell>
          <cell r="BP1698">
            <v>0</v>
          </cell>
          <cell r="BQ1698">
            <v>0</v>
          </cell>
          <cell r="BR1698">
            <v>0</v>
          </cell>
          <cell r="BS1698">
            <v>0</v>
          </cell>
          <cell r="BT1698">
            <v>0</v>
          </cell>
          <cell r="BU1698">
            <v>0</v>
          </cell>
          <cell r="BV1698">
            <v>0</v>
          </cell>
          <cell r="BW1698">
            <v>0</v>
          </cell>
          <cell r="BX1698">
            <v>0</v>
          </cell>
          <cell r="BY1698">
            <v>0</v>
          </cell>
          <cell r="BZ1698">
            <v>0</v>
          </cell>
          <cell r="CA1698">
            <v>0</v>
          </cell>
          <cell r="CB1698">
            <v>0</v>
          </cell>
          <cell r="CC1698">
            <v>0</v>
          </cell>
          <cell r="CD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>
            <v>0</v>
          </cell>
          <cell r="CJ1698">
            <v>0</v>
          </cell>
          <cell r="CK1698">
            <v>0</v>
          </cell>
          <cell r="CL1698">
            <v>0</v>
          </cell>
          <cell r="CM1698">
            <v>0</v>
          </cell>
          <cell r="CN1698">
            <v>0</v>
          </cell>
          <cell r="CO1698">
            <v>0</v>
          </cell>
          <cell r="CP1698">
            <v>0</v>
          </cell>
          <cell r="CQ1698">
            <v>0</v>
          </cell>
          <cell r="CR1698">
            <v>0</v>
          </cell>
          <cell r="CS1698">
            <v>0</v>
          </cell>
          <cell r="CT1698">
            <v>0</v>
          </cell>
          <cell r="CU1698">
            <v>0</v>
          </cell>
          <cell r="CV1698">
            <v>0</v>
          </cell>
          <cell r="CW1698">
            <v>0</v>
          </cell>
          <cell r="CX1698">
            <v>0</v>
          </cell>
          <cell r="CY1698">
            <v>0</v>
          </cell>
          <cell r="CZ1698">
            <v>0</v>
          </cell>
          <cell r="DA1698">
            <v>0</v>
          </cell>
          <cell r="DB1698">
            <v>0</v>
          </cell>
          <cell r="DC1698">
            <v>0</v>
          </cell>
          <cell r="DD1698">
            <v>0</v>
          </cell>
          <cell r="DE1698">
            <v>0</v>
          </cell>
          <cell r="DF1698">
            <v>0</v>
          </cell>
          <cell r="DG1698">
            <v>0</v>
          </cell>
          <cell r="DH1698">
            <v>0</v>
          </cell>
          <cell r="DI1698">
            <v>0</v>
          </cell>
          <cell r="DJ1698">
            <v>0</v>
          </cell>
          <cell r="DK1698">
            <v>0</v>
          </cell>
          <cell r="DL1698">
            <v>0</v>
          </cell>
          <cell r="DM1698">
            <v>0</v>
          </cell>
          <cell r="DN1698">
            <v>0</v>
          </cell>
          <cell r="DO1698">
            <v>0</v>
          </cell>
          <cell r="DP1698">
            <v>0</v>
          </cell>
          <cell r="DQ1698">
            <v>0</v>
          </cell>
          <cell r="DR1698">
            <v>0</v>
          </cell>
          <cell r="DS1698">
            <v>0</v>
          </cell>
          <cell r="DT1698">
            <v>0</v>
          </cell>
          <cell r="DU1698">
            <v>0</v>
          </cell>
          <cell r="DV1698">
            <v>0</v>
          </cell>
        </row>
        <row r="1699">
          <cell r="A1699" t="str">
            <v>Afinidad AFAPGastos pagados por anticipadoR</v>
          </cell>
          <cell r="B1699" t="str">
            <v>Afinidad AFAP</v>
          </cell>
          <cell r="C1699">
            <v>0</v>
          </cell>
          <cell r="D1699" t="str">
            <v>R</v>
          </cell>
          <cell r="E1699" t="str">
            <v>Miles USD</v>
          </cell>
          <cell r="F1699" t="str">
            <v>Contabilidad</v>
          </cell>
          <cell r="G1699" t="str">
            <v>Gastos pagados por anticipado</v>
          </cell>
          <cell r="H1699">
            <v>0</v>
          </cell>
          <cell r="I1699">
            <v>0</v>
          </cell>
          <cell r="J1699">
            <v>0</v>
          </cell>
          <cell r="K1699">
            <v>0</v>
          </cell>
          <cell r="L1699">
            <v>0</v>
          </cell>
          <cell r="M1699">
            <v>0</v>
          </cell>
          <cell r="N1699">
            <v>0</v>
          </cell>
          <cell r="O1699">
            <v>0</v>
          </cell>
          <cell r="P1699">
            <v>0</v>
          </cell>
          <cell r="Q1699">
            <v>0</v>
          </cell>
          <cell r="R1699">
            <v>0</v>
          </cell>
          <cell r="S1699">
            <v>0</v>
          </cell>
          <cell r="T1699">
            <v>0</v>
          </cell>
          <cell r="U1699">
            <v>0</v>
          </cell>
          <cell r="V1699">
            <v>0</v>
          </cell>
          <cell r="W1699">
            <v>0</v>
          </cell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>
            <v>0</v>
          </cell>
          <cell r="AI1699">
            <v>0</v>
          </cell>
          <cell r="AJ1699">
            <v>0</v>
          </cell>
          <cell r="AK1699">
            <v>0</v>
          </cell>
          <cell r="AL1699">
            <v>0</v>
          </cell>
          <cell r="AM1699">
            <v>0</v>
          </cell>
          <cell r="AN1699">
            <v>0</v>
          </cell>
          <cell r="AO1699">
            <v>0</v>
          </cell>
          <cell r="AP1699">
            <v>0</v>
          </cell>
          <cell r="AQ1699">
            <v>0</v>
          </cell>
          <cell r="AR1699">
            <v>0</v>
          </cell>
          <cell r="AS1699">
            <v>0</v>
          </cell>
          <cell r="AT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>
            <v>0</v>
          </cell>
          <cell r="AZ1699">
            <v>0</v>
          </cell>
          <cell r="BA1699">
            <v>0</v>
          </cell>
          <cell r="BB1699">
            <v>0</v>
          </cell>
          <cell r="BC1699">
            <v>0</v>
          </cell>
          <cell r="BD1699">
            <v>0</v>
          </cell>
          <cell r="BE1699">
            <v>0</v>
          </cell>
          <cell r="BF1699">
            <v>0</v>
          </cell>
          <cell r="BG1699">
            <v>0</v>
          </cell>
          <cell r="BH1699">
            <v>0</v>
          </cell>
          <cell r="BI1699">
            <v>0</v>
          </cell>
          <cell r="BJ1699">
            <v>0</v>
          </cell>
          <cell r="BK1699">
            <v>0</v>
          </cell>
          <cell r="BL1699">
            <v>0</v>
          </cell>
          <cell r="BM1699">
            <v>0</v>
          </cell>
          <cell r="BN1699">
            <v>0</v>
          </cell>
          <cell r="BO1699">
            <v>0</v>
          </cell>
          <cell r="BP1699">
            <v>0</v>
          </cell>
          <cell r="BQ1699">
            <v>0</v>
          </cell>
          <cell r="BR1699">
            <v>0</v>
          </cell>
          <cell r="BS1699">
            <v>0</v>
          </cell>
          <cell r="BT1699">
            <v>0</v>
          </cell>
          <cell r="BU1699">
            <v>0</v>
          </cell>
          <cell r="BV1699">
            <v>0</v>
          </cell>
          <cell r="BW1699">
            <v>0</v>
          </cell>
          <cell r="BX1699">
            <v>0</v>
          </cell>
          <cell r="BY1699">
            <v>0</v>
          </cell>
          <cell r="BZ1699">
            <v>0</v>
          </cell>
          <cell r="CA1699">
            <v>0</v>
          </cell>
          <cell r="CB1699">
            <v>0</v>
          </cell>
          <cell r="CC1699">
            <v>0</v>
          </cell>
          <cell r="CD1699">
            <v>0</v>
          </cell>
          <cell r="CE1699">
            <v>0</v>
          </cell>
          <cell r="CF1699">
            <v>0</v>
          </cell>
          <cell r="CG1699">
            <v>0</v>
          </cell>
          <cell r="CH1699">
            <v>0</v>
          </cell>
          <cell r="CI1699">
            <v>0</v>
          </cell>
          <cell r="CJ1699">
            <v>0</v>
          </cell>
          <cell r="CK1699">
            <v>0</v>
          </cell>
          <cell r="CL1699">
            <v>0</v>
          </cell>
          <cell r="CM1699">
            <v>0</v>
          </cell>
          <cell r="CN1699">
            <v>0</v>
          </cell>
          <cell r="CO1699">
            <v>0</v>
          </cell>
          <cell r="CP1699">
            <v>0</v>
          </cell>
          <cell r="CQ1699">
            <v>0</v>
          </cell>
          <cell r="CR1699">
            <v>0</v>
          </cell>
          <cell r="CS1699">
            <v>0</v>
          </cell>
          <cell r="CT1699">
            <v>0</v>
          </cell>
          <cell r="CU1699">
            <v>0</v>
          </cell>
          <cell r="CV1699">
            <v>0</v>
          </cell>
          <cell r="CW1699">
            <v>0</v>
          </cell>
          <cell r="CX1699">
            <v>0</v>
          </cell>
          <cell r="CY1699">
            <v>0</v>
          </cell>
          <cell r="CZ1699">
            <v>0</v>
          </cell>
          <cell r="DA1699">
            <v>0</v>
          </cell>
          <cell r="DB1699">
            <v>0</v>
          </cell>
          <cell r="DC1699">
            <v>0</v>
          </cell>
          <cell r="DD1699">
            <v>0</v>
          </cell>
          <cell r="DE1699">
            <v>0</v>
          </cell>
          <cell r="DF1699">
            <v>0</v>
          </cell>
          <cell r="DG1699">
            <v>0</v>
          </cell>
          <cell r="DH1699">
            <v>0</v>
          </cell>
          <cell r="DI1699">
            <v>0</v>
          </cell>
          <cell r="DJ1699">
            <v>0</v>
          </cell>
          <cell r="DK1699">
            <v>0</v>
          </cell>
          <cell r="DL1699">
            <v>0</v>
          </cell>
          <cell r="DM1699">
            <v>0</v>
          </cell>
          <cell r="DN1699">
            <v>0</v>
          </cell>
          <cell r="DO1699">
            <v>0</v>
          </cell>
          <cell r="DP1699">
            <v>0</v>
          </cell>
          <cell r="DQ1699">
            <v>0</v>
          </cell>
          <cell r="DR1699">
            <v>0</v>
          </cell>
          <cell r="DS1699">
            <v>0</v>
          </cell>
          <cell r="DT1699">
            <v>0</v>
          </cell>
          <cell r="DU1699">
            <v>0</v>
          </cell>
          <cell r="DV1699">
            <v>0</v>
          </cell>
        </row>
        <row r="1700">
          <cell r="A1700" t="str">
            <v>Afinidad AFAPCargos diferidosR</v>
          </cell>
          <cell r="B1700" t="str">
            <v>Afinidad AFAP</v>
          </cell>
          <cell r="C1700">
            <v>0</v>
          </cell>
          <cell r="D1700" t="str">
            <v>R</v>
          </cell>
          <cell r="E1700" t="str">
            <v>Miles USD</v>
          </cell>
          <cell r="F1700" t="str">
            <v>Contabilidad</v>
          </cell>
          <cell r="G1700" t="str">
            <v>Cargos diferidos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  <cell r="P1700">
            <v>0</v>
          </cell>
          <cell r="Q1700">
            <v>0</v>
          </cell>
          <cell r="R1700">
            <v>0</v>
          </cell>
          <cell r="S1700">
            <v>0</v>
          </cell>
          <cell r="T1700">
            <v>0</v>
          </cell>
          <cell r="U1700">
            <v>0</v>
          </cell>
          <cell r="V1700">
            <v>0</v>
          </cell>
          <cell r="W1700">
            <v>0</v>
          </cell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0</v>
          </cell>
          <cell r="AE1700">
            <v>0</v>
          </cell>
          <cell r="AF1700">
            <v>0</v>
          </cell>
          <cell r="AG1700">
            <v>0</v>
          </cell>
          <cell r="AH1700">
            <v>0</v>
          </cell>
          <cell r="AI1700">
            <v>0</v>
          </cell>
          <cell r="AJ1700">
            <v>0</v>
          </cell>
          <cell r="AK1700">
            <v>0</v>
          </cell>
          <cell r="AL1700">
            <v>0</v>
          </cell>
          <cell r="AM1700">
            <v>0</v>
          </cell>
          <cell r="AN1700">
            <v>0</v>
          </cell>
          <cell r="AO1700">
            <v>0</v>
          </cell>
          <cell r="AP1700">
            <v>0</v>
          </cell>
          <cell r="AQ1700">
            <v>0</v>
          </cell>
          <cell r="AR1700">
            <v>0</v>
          </cell>
          <cell r="AS1700">
            <v>0</v>
          </cell>
          <cell r="AT1700">
            <v>0</v>
          </cell>
          <cell r="AU1700">
            <v>0</v>
          </cell>
          <cell r="AV1700">
            <v>0</v>
          </cell>
          <cell r="AW1700">
            <v>0</v>
          </cell>
          <cell r="AX1700">
            <v>0</v>
          </cell>
          <cell r="AY1700">
            <v>0</v>
          </cell>
          <cell r="AZ1700">
            <v>0</v>
          </cell>
          <cell r="BA1700">
            <v>0</v>
          </cell>
          <cell r="BB1700">
            <v>0</v>
          </cell>
          <cell r="BC1700">
            <v>0</v>
          </cell>
          <cell r="BD1700">
            <v>0</v>
          </cell>
          <cell r="BE1700">
            <v>0</v>
          </cell>
          <cell r="BF1700">
            <v>0</v>
          </cell>
          <cell r="BG1700">
            <v>0</v>
          </cell>
          <cell r="BH1700">
            <v>0</v>
          </cell>
          <cell r="BI1700">
            <v>0</v>
          </cell>
          <cell r="BJ1700">
            <v>0</v>
          </cell>
          <cell r="BK1700">
            <v>0</v>
          </cell>
          <cell r="BL1700">
            <v>0</v>
          </cell>
          <cell r="BM1700">
            <v>0</v>
          </cell>
          <cell r="BN1700">
            <v>0</v>
          </cell>
          <cell r="BO1700">
            <v>0</v>
          </cell>
          <cell r="BP1700">
            <v>0</v>
          </cell>
          <cell r="BQ1700">
            <v>0</v>
          </cell>
          <cell r="BR1700">
            <v>0</v>
          </cell>
          <cell r="BS1700">
            <v>0</v>
          </cell>
          <cell r="BT1700">
            <v>0</v>
          </cell>
          <cell r="BU1700">
            <v>0</v>
          </cell>
          <cell r="BV1700">
            <v>0</v>
          </cell>
          <cell r="BW1700">
            <v>0</v>
          </cell>
          <cell r="BX1700">
            <v>0</v>
          </cell>
          <cell r="BY1700">
            <v>0</v>
          </cell>
          <cell r="BZ1700">
            <v>0</v>
          </cell>
          <cell r="CA1700">
            <v>0</v>
          </cell>
          <cell r="CB1700">
            <v>0</v>
          </cell>
          <cell r="CC1700">
            <v>0</v>
          </cell>
          <cell r="CD1700">
            <v>0</v>
          </cell>
          <cell r="CE1700">
            <v>0</v>
          </cell>
          <cell r="CF1700">
            <v>0</v>
          </cell>
          <cell r="CG1700">
            <v>0</v>
          </cell>
          <cell r="CH1700">
            <v>0</v>
          </cell>
          <cell r="CI1700">
            <v>0</v>
          </cell>
          <cell r="CJ1700">
            <v>0</v>
          </cell>
          <cell r="CK1700">
            <v>0</v>
          </cell>
          <cell r="CL1700">
            <v>0</v>
          </cell>
          <cell r="CM1700">
            <v>0</v>
          </cell>
          <cell r="CN1700">
            <v>0</v>
          </cell>
          <cell r="CO1700">
            <v>0</v>
          </cell>
          <cell r="CP1700">
            <v>0</v>
          </cell>
          <cell r="CQ1700">
            <v>0</v>
          </cell>
          <cell r="CR1700">
            <v>0</v>
          </cell>
          <cell r="CS1700">
            <v>0</v>
          </cell>
          <cell r="CT1700">
            <v>0</v>
          </cell>
          <cell r="CU1700">
            <v>0</v>
          </cell>
          <cell r="CV1700">
            <v>0</v>
          </cell>
          <cell r="CW1700">
            <v>0</v>
          </cell>
          <cell r="CX1700">
            <v>0</v>
          </cell>
          <cell r="CY1700">
            <v>0</v>
          </cell>
          <cell r="CZ1700">
            <v>0</v>
          </cell>
          <cell r="DA1700">
            <v>0</v>
          </cell>
          <cell r="DB1700">
            <v>0</v>
          </cell>
          <cell r="DC1700">
            <v>0</v>
          </cell>
          <cell r="DD1700">
            <v>0</v>
          </cell>
          <cell r="DE1700">
            <v>0</v>
          </cell>
          <cell r="DF1700">
            <v>0</v>
          </cell>
          <cell r="DG1700">
            <v>0</v>
          </cell>
          <cell r="DH1700">
            <v>0</v>
          </cell>
          <cell r="DI1700">
            <v>0</v>
          </cell>
          <cell r="DJ1700">
            <v>0</v>
          </cell>
          <cell r="DK1700">
            <v>0</v>
          </cell>
          <cell r="DL1700">
            <v>0</v>
          </cell>
          <cell r="DM1700">
            <v>0</v>
          </cell>
          <cell r="DN1700">
            <v>0</v>
          </cell>
          <cell r="DO1700">
            <v>0</v>
          </cell>
          <cell r="DP1700">
            <v>0</v>
          </cell>
          <cell r="DQ1700">
            <v>0</v>
          </cell>
          <cell r="DR1700">
            <v>0</v>
          </cell>
          <cell r="DS1700">
            <v>0</v>
          </cell>
          <cell r="DT1700">
            <v>0</v>
          </cell>
          <cell r="DU1700">
            <v>0</v>
          </cell>
          <cell r="DV1700">
            <v>0</v>
          </cell>
        </row>
        <row r="1701">
          <cell r="A1701" t="str">
            <v>Afinidad AFAPPropiedades y equipoR</v>
          </cell>
          <cell r="B1701" t="str">
            <v>Afinidad AFAP</v>
          </cell>
          <cell r="C1701">
            <v>0</v>
          </cell>
          <cell r="D1701" t="str">
            <v>R</v>
          </cell>
          <cell r="E1701" t="str">
            <v>Miles USD</v>
          </cell>
          <cell r="F1701" t="str">
            <v>Contabilidad</v>
          </cell>
          <cell r="G1701" t="str">
            <v>Propiedades y equipo</v>
          </cell>
          <cell r="H1701">
            <v>0</v>
          </cell>
          <cell r="I1701">
            <v>0</v>
          </cell>
          <cell r="J1701">
            <v>0</v>
          </cell>
          <cell r="K1701">
            <v>0</v>
          </cell>
          <cell r="L1701">
            <v>0</v>
          </cell>
          <cell r="M1701">
            <v>0</v>
          </cell>
          <cell r="N1701">
            <v>32078.729689999993</v>
          </cell>
          <cell r="O1701">
            <v>32917.647839999991</v>
          </cell>
          <cell r="P1701">
            <v>32233.229699999978</v>
          </cell>
          <cell r="Q1701">
            <v>81153.194970000011</v>
          </cell>
          <cell r="R1701">
            <v>31756.125659999987</v>
          </cell>
          <cell r="S1701">
            <v>32918.293190000004</v>
          </cell>
          <cell r="T1701">
            <v>0</v>
          </cell>
          <cell r="U1701">
            <v>0</v>
          </cell>
          <cell r="V1701">
            <v>0</v>
          </cell>
          <cell r="W1701">
            <v>0</v>
          </cell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0</v>
          </cell>
          <cell r="AE1701">
            <v>0</v>
          </cell>
          <cell r="AF1701">
            <v>0</v>
          </cell>
          <cell r="AG1701">
            <v>0</v>
          </cell>
          <cell r="AH1701">
            <v>0</v>
          </cell>
          <cell r="AI1701">
            <v>0</v>
          </cell>
          <cell r="AJ1701">
            <v>0</v>
          </cell>
          <cell r="AK1701">
            <v>0</v>
          </cell>
          <cell r="AL1701">
            <v>0</v>
          </cell>
          <cell r="AM1701">
            <v>0</v>
          </cell>
          <cell r="AN1701">
            <v>0</v>
          </cell>
          <cell r="AO1701">
            <v>0</v>
          </cell>
          <cell r="AP1701">
            <v>0</v>
          </cell>
          <cell r="AQ1701">
            <v>0</v>
          </cell>
          <cell r="AR1701">
            <v>0</v>
          </cell>
          <cell r="AS1701">
            <v>0</v>
          </cell>
          <cell r="AT1701">
            <v>0</v>
          </cell>
          <cell r="AU1701">
            <v>0</v>
          </cell>
          <cell r="AV1701">
            <v>0</v>
          </cell>
          <cell r="AW1701">
            <v>0</v>
          </cell>
          <cell r="AX1701">
            <v>0</v>
          </cell>
          <cell r="AY1701">
            <v>0</v>
          </cell>
          <cell r="AZ1701">
            <v>0</v>
          </cell>
          <cell r="BA1701">
            <v>0</v>
          </cell>
          <cell r="BB1701">
            <v>0</v>
          </cell>
          <cell r="BC1701">
            <v>0</v>
          </cell>
          <cell r="BD1701">
            <v>0</v>
          </cell>
          <cell r="BE1701">
            <v>0</v>
          </cell>
          <cell r="BF1701">
            <v>0</v>
          </cell>
          <cell r="BG1701">
            <v>0</v>
          </cell>
          <cell r="BH1701">
            <v>0</v>
          </cell>
          <cell r="BI1701">
            <v>0</v>
          </cell>
          <cell r="BJ1701">
            <v>0</v>
          </cell>
          <cell r="BK1701">
            <v>0</v>
          </cell>
          <cell r="BL1701">
            <v>0</v>
          </cell>
          <cell r="BM1701">
            <v>0</v>
          </cell>
          <cell r="BN1701">
            <v>0</v>
          </cell>
          <cell r="BO1701">
            <v>0</v>
          </cell>
          <cell r="BP1701">
            <v>0</v>
          </cell>
          <cell r="BQ1701">
            <v>0</v>
          </cell>
          <cell r="BR1701">
            <v>0</v>
          </cell>
          <cell r="BS1701">
            <v>0</v>
          </cell>
          <cell r="BT1701">
            <v>0</v>
          </cell>
          <cell r="BU1701">
            <v>0</v>
          </cell>
          <cell r="BV1701">
            <v>0</v>
          </cell>
          <cell r="BW1701">
            <v>0</v>
          </cell>
          <cell r="BX1701">
            <v>0</v>
          </cell>
          <cell r="BY1701">
            <v>0</v>
          </cell>
          <cell r="BZ1701">
            <v>0</v>
          </cell>
          <cell r="CA1701">
            <v>0</v>
          </cell>
          <cell r="CB1701">
            <v>0</v>
          </cell>
          <cell r="CC1701">
            <v>0</v>
          </cell>
          <cell r="CD1701">
            <v>0</v>
          </cell>
          <cell r="CE1701">
            <v>0</v>
          </cell>
          <cell r="CF1701">
            <v>0</v>
          </cell>
          <cell r="CG1701">
            <v>0</v>
          </cell>
          <cell r="CH1701">
            <v>0</v>
          </cell>
          <cell r="CI1701">
            <v>0</v>
          </cell>
          <cell r="CJ1701">
            <v>0</v>
          </cell>
          <cell r="CK1701">
            <v>0</v>
          </cell>
          <cell r="CL1701">
            <v>0</v>
          </cell>
          <cell r="CM1701">
            <v>0</v>
          </cell>
          <cell r="CN1701">
            <v>0</v>
          </cell>
          <cell r="CO1701">
            <v>0</v>
          </cell>
          <cell r="CP1701">
            <v>0</v>
          </cell>
          <cell r="CQ1701">
            <v>0</v>
          </cell>
          <cell r="CR1701">
            <v>0</v>
          </cell>
          <cell r="CS1701">
            <v>0</v>
          </cell>
          <cell r="CT1701">
            <v>0</v>
          </cell>
          <cell r="CU1701">
            <v>0</v>
          </cell>
          <cell r="CV1701">
            <v>0</v>
          </cell>
          <cell r="CW1701">
            <v>0</v>
          </cell>
          <cell r="CX1701">
            <v>0</v>
          </cell>
          <cell r="CY1701">
            <v>0</v>
          </cell>
          <cell r="CZ1701">
            <v>0</v>
          </cell>
          <cell r="DA1701">
            <v>0</v>
          </cell>
          <cell r="DB1701">
            <v>0</v>
          </cell>
          <cell r="DC1701">
            <v>0</v>
          </cell>
          <cell r="DD1701">
            <v>0</v>
          </cell>
          <cell r="DE1701">
            <v>0</v>
          </cell>
          <cell r="DF1701">
            <v>0</v>
          </cell>
          <cell r="DG1701">
            <v>0</v>
          </cell>
          <cell r="DH1701">
            <v>0</v>
          </cell>
          <cell r="DI1701">
            <v>0</v>
          </cell>
          <cell r="DJ1701">
            <v>0</v>
          </cell>
          <cell r="DK1701">
            <v>0</v>
          </cell>
          <cell r="DL1701">
            <v>0</v>
          </cell>
          <cell r="DM1701">
            <v>0</v>
          </cell>
          <cell r="DN1701">
            <v>0</v>
          </cell>
          <cell r="DO1701">
            <v>0</v>
          </cell>
          <cell r="DP1701">
            <v>0</v>
          </cell>
          <cell r="DQ1701">
            <v>0</v>
          </cell>
          <cell r="DR1701">
            <v>0</v>
          </cell>
          <cell r="DS1701">
            <v>0</v>
          </cell>
          <cell r="DT1701">
            <v>0</v>
          </cell>
          <cell r="DU1701">
            <v>0</v>
          </cell>
          <cell r="DV1701">
            <v>0</v>
          </cell>
        </row>
        <row r="1702">
          <cell r="A1702" t="str">
            <v>Afinidad AFAPTerrenos, edificios y construcciones en cursoR</v>
          </cell>
          <cell r="B1702" t="str">
            <v>Afinidad AFAP</v>
          </cell>
          <cell r="C1702">
            <v>0</v>
          </cell>
          <cell r="D1702" t="str">
            <v>R</v>
          </cell>
          <cell r="E1702" t="str">
            <v>Miles USD</v>
          </cell>
          <cell r="F1702" t="str">
            <v>Contabilidad</v>
          </cell>
          <cell r="G1702" t="str">
            <v>Terrenos, edificios y construcciones en curso</v>
          </cell>
          <cell r="H1702">
            <v>0</v>
          </cell>
          <cell r="I1702">
            <v>0</v>
          </cell>
          <cell r="J1702">
            <v>0</v>
          </cell>
          <cell r="K1702">
            <v>0</v>
          </cell>
          <cell r="L1702">
            <v>0</v>
          </cell>
          <cell r="M1702">
            <v>0</v>
          </cell>
          <cell r="N1702">
            <v>24836.029569999999</v>
          </cell>
          <cell r="O1702">
            <v>24836.029569999999</v>
          </cell>
          <cell r="P1702">
            <v>24836.029569999999</v>
          </cell>
          <cell r="Q1702">
            <v>24836.029569999999</v>
          </cell>
          <cell r="R1702">
            <v>24836.029569999999</v>
          </cell>
          <cell r="S1702">
            <v>24562.499999999996</v>
          </cell>
          <cell r="T1702">
            <v>0</v>
          </cell>
          <cell r="U1702">
            <v>0</v>
          </cell>
          <cell r="V1702">
            <v>0</v>
          </cell>
          <cell r="W1702">
            <v>0</v>
          </cell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0</v>
          </cell>
          <cell r="AE1702">
            <v>0</v>
          </cell>
          <cell r="AF1702">
            <v>0</v>
          </cell>
          <cell r="AG1702">
            <v>0</v>
          </cell>
          <cell r="AH1702">
            <v>0</v>
          </cell>
          <cell r="AI1702">
            <v>0</v>
          </cell>
          <cell r="AJ1702">
            <v>0</v>
          </cell>
          <cell r="AK1702">
            <v>0</v>
          </cell>
          <cell r="AL1702">
            <v>0</v>
          </cell>
          <cell r="AM1702">
            <v>0</v>
          </cell>
          <cell r="AN1702">
            <v>0</v>
          </cell>
          <cell r="AO1702">
            <v>0</v>
          </cell>
          <cell r="AP1702">
            <v>0</v>
          </cell>
          <cell r="AQ1702">
            <v>0</v>
          </cell>
          <cell r="AR1702">
            <v>0</v>
          </cell>
          <cell r="AS1702">
            <v>0</v>
          </cell>
          <cell r="AT1702">
            <v>0</v>
          </cell>
          <cell r="AU1702">
            <v>0</v>
          </cell>
          <cell r="AV1702">
            <v>0</v>
          </cell>
          <cell r="AW1702">
            <v>0</v>
          </cell>
          <cell r="AX1702">
            <v>0</v>
          </cell>
          <cell r="AY1702">
            <v>0</v>
          </cell>
          <cell r="AZ1702">
            <v>0</v>
          </cell>
          <cell r="BA1702">
            <v>0</v>
          </cell>
          <cell r="BB1702">
            <v>0</v>
          </cell>
          <cell r="BC1702">
            <v>0</v>
          </cell>
          <cell r="BD1702">
            <v>0</v>
          </cell>
          <cell r="BE1702">
            <v>0</v>
          </cell>
          <cell r="BF1702">
            <v>0</v>
          </cell>
          <cell r="BG1702">
            <v>0</v>
          </cell>
          <cell r="BH1702">
            <v>0</v>
          </cell>
          <cell r="BI1702">
            <v>0</v>
          </cell>
          <cell r="BJ1702">
            <v>0</v>
          </cell>
          <cell r="BK1702">
            <v>0</v>
          </cell>
          <cell r="BL1702">
            <v>0</v>
          </cell>
          <cell r="BM1702">
            <v>0</v>
          </cell>
          <cell r="BN1702">
            <v>0</v>
          </cell>
          <cell r="BO1702">
            <v>0</v>
          </cell>
          <cell r="BP1702">
            <v>0</v>
          </cell>
          <cell r="BQ1702">
            <v>0</v>
          </cell>
          <cell r="BR1702">
            <v>0</v>
          </cell>
          <cell r="BS1702">
            <v>0</v>
          </cell>
          <cell r="BT1702">
            <v>0</v>
          </cell>
          <cell r="BU1702">
            <v>0</v>
          </cell>
          <cell r="BV1702">
            <v>0</v>
          </cell>
          <cell r="BW1702">
            <v>0</v>
          </cell>
          <cell r="BX1702">
            <v>0</v>
          </cell>
          <cell r="BY1702">
            <v>0</v>
          </cell>
          <cell r="BZ1702">
            <v>0</v>
          </cell>
          <cell r="CA1702">
            <v>0</v>
          </cell>
          <cell r="CB1702">
            <v>0</v>
          </cell>
          <cell r="CC1702">
            <v>0</v>
          </cell>
          <cell r="CD1702">
            <v>0</v>
          </cell>
          <cell r="CE1702">
            <v>0</v>
          </cell>
          <cell r="CF1702">
            <v>0</v>
          </cell>
          <cell r="CG1702">
            <v>0</v>
          </cell>
          <cell r="CH1702">
            <v>0</v>
          </cell>
          <cell r="CI1702">
            <v>0</v>
          </cell>
          <cell r="CJ1702">
            <v>0</v>
          </cell>
          <cell r="CK1702">
            <v>0</v>
          </cell>
          <cell r="CL1702">
            <v>0</v>
          </cell>
          <cell r="CM1702">
            <v>0</v>
          </cell>
          <cell r="CN1702">
            <v>0</v>
          </cell>
          <cell r="CO1702">
            <v>0</v>
          </cell>
          <cell r="CP1702">
            <v>0</v>
          </cell>
          <cell r="CQ1702">
            <v>0</v>
          </cell>
          <cell r="CR1702">
            <v>0</v>
          </cell>
          <cell r="CS1702">
            <v>0</v>
          </cell>
          <cell r="CT1702">
            <v>0</v>
          </cell>
          <cell r="CU1702">
            <v>0</v>
          </cell>
          <cell r="CV1702">
            <v>0</v>
          </cell>
          <cell r="CW1702">
            <v>0</v>
          </cell>
          <cell r="CX1702">
            <v>0</v>
          </cell>
          <cell r="CY1702">
            <v>0</v>
          </cell>
          <cell r="CZ1702">
            <v>0</v>
          </cell>
          <cell r="DA1702">
            <v>0</v>
          </cell>
          <cell r="DB1702">
            <v>0</v>
          </cell>
          <cell r="DC1702">
            <v>0</v>
          </cell>
          <cell r="DD1702">
            <v>0</v>
          </cell>
          <cell r="DE1702">
            <v>0</v>
          </cell>
          <cell r="DF1702">
            <v>0</v>
          </cell>
          <cell r="DG1702">
            <v>0</v>
          </cell>
          <cell r="DH1702">
            <v>0</v>
          </cell>
          <cell r="DI1702">
            <v>0</v>
          </cell>
          <cell r="DJ1702">
            <v>0</v>
          </cell>
          <cell r="DK1702">
            <v>0</v>
          </cell>
          <cell r="DL1702">
            <v>0</v>
          </cell>
          <cell r="DM1702">
            <v>0</v>
          </cell>
          <cell r="DN1702">
            <v>0</v>
          </cell>
          <cell r="DO1702">
            <v>0</v>
          </cell>
          <cell r="DP1702">
            <v>0</v>
          </cell>
          <cell r="DQ1702">
            <v>0</v>
          </cell>
          <cell r="DR1702">
            <v>0</v>
          </cell>
          <cell r="DS1702">
            <v>0</v>
          </cell>
          <cell r="DT1702">
            <v>0</v>
          </cell>
          <cell r="DU1702">
            <v>0</v>
          </cell>
          <cell r="DV1702">
            <v>0</v>
          </cell>
        </row>
        <row r="1703">
          <cell r="A1703" t="str">
            <v>Afinidad AFAPEquipo, muebles y enseres de oficinaR</v>
          </cell>
          <cell r="B1703" t="str">
            <v>Afinidad AFAP</v>
          </cell>
          <cell r="C1703">
            <v>0</v>
          </cell>
          <cell r="D1703" t="str">
            <v>R</v>
          </cell>
          <cell r="E1703" t="str">
            <v>Miles USD</v>
          </cell>
          <cell r="F1703" t="str">
            <v>Contabilidad</v>
          </cell>
          <cell r="G1703" t="str">
            <v>Equipo, muebles y enseres de oficina</v>
          </cell>
          <cell r="H1703">
            <v>0</v>
          </cell>
          <cell r="I1703">
            <v>0</v>
          </cell>
          <cell r="J1703">
            <v>0</v>
          </cell>
          <cell r="K1703">
            <v>0</v>
          </cell>
          <cell r="L1703">
            <v>0</v>
          </cell>
          <cell r="M1703">
            <v>0</v>
          </cell>
          <cell r="N1703">
            <v>10977.35864</v>
          </cell>
          <cell r="O1703">
            <v>10754.206340000001</v>
          </cell>
          <cell r="P1703">
            <v>10966.968639999999</v>
          </cell>
          <cell r="Q1703">
            <v>10754.206340000001</v>
          </cell>
          <cell r="R1703">
            <v>10966.968639999999</v>
          </cell>
          <cell r="S1703">
            <v>10754.206340000002</v>
          </cell>
          <cell r="T1703">
            <v>0</v>
          </cell>
          <cell r="U1703">
            <v>0</v>
          </cell>
          <cell r="V1703">
            <v>0</v>
          </cell>
          <cell r="W1703">
            <v>0</v>
          </cell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0</v>
          </cell>
          <cell r="AE1703">
            <v>0</v>
          </cell>
          <cell r="AF1703">
            <v>0</v>
          </cell>
          <cell r="AG1703">
            <v>0</v>
          </cell>
          <cell r="AH1703">
            <v>0</v>
          </cell>
          <cell r="AI1703">
            <v>0</v>
          </cell>
          <cell r="AJ1703">
            <v>0</v>
          </cell>
          <cell r="AK1703">
            <v>0</v>
          </cell>
          <cell r="AL1703">
            <v>0</v>
          </cell>
          <cell r="AM1703">
            <v>0</v>
          </cell>
          <cell r="AN1703">
            <v>0</v>
          </cell>
          <cell r="AO1703">
            <v>0</v>
          </cell>
          <cell r="AP1703">
            <v>0</v>
          </cell>
          <cell r="AQ1703">
            <v>0</v>
          </cell>
          <cell r="AR1703">
            <v>0</v>
          </cell>
          <cell r="AS1703">
            <v>0</v>
          </cell>
          <cell r="AT1703">
            <v>0</v>
          </cell>
          <cell r="AU1703">
            <v>0</v>
          </cell>
          <cell r="AV1703">
            <v>0</v>
          </cell>
          <cell r="AW1703">
            <v>0</v>
          </cell>
          <cell r="AX1703">
            <v>0</v>
          </cell>
          <cell r="AY1703">
            <v>0</v>
          </cell>
          <cell r="AZ1703">
            <v>0</v>
          </cell>
          <cell r="BA1703">
            <v>0</v>
          </cell>
          <cell r="BB1703">
            <v>0</v>
          </cell>
          <cell r="BC1703">
            <v>0</v>
          </cell>
          <cell r="BD1703">
            <v>0</v>
          </cell>
          <cell r="BE1703">
            <v>0</v>
          </cell>
          <cell r="BF1703">
            <v>0</v>
          </cell>
          <cell r="BG1703">
            <v>0</v>
          </cell>
          <cell r="BH1703">
            <v>0</v>
          </cell>
          <cell r="BI1703">
            <v>0</v>
          </cell>
          <cell r="BJ1703">
            <v>0</v>
          </cell>
          <cell r="BK1703">
            <v>0</v>
          </cell>
          <cell r="BL1703">
            <v>0</v>
          </cell>
          <cell r="BM1703">
            <v>0</v>
          </cell>
          <cell r="BN1703">
            <v>0</v>
          </cell>
          <cell r="BO1703">
            <v>0</v>
          </cell>
          <cell r="BP1703">
            <v>0</v>
          </cell>
          <cell r="BQ1703">
            <v>0</v>
          </cell>
          <cell r="BR1703">
            <v>0</v>
          </cell>
          <cell r="BS1703">
            <v>0</v>
          </cell>
          <cell r="BT1703">
            <v>0</v>
          </cell>
          <cell r="BU1703">
            <v>0</v>
          </cell>
          <cell r="BV1703">
            <v>0</v>
          </cell>
          <cell r="BW1703">
            <v>0</v>
          </cell>
          <cell r="BX1703">
            <v>0</v>
          </cell>
          <cell r="BY1703">
            <v>0</v>
          </cell>
          <cell r="BZ1703">
            <v>0</v>
          </cell>
          <cell r="CA1703">
            <v>0</v>
          </cell>
          <cell r="CB1703">
            <v>0</v>
          </cell>
          <cell r="CC1703">
            <v>0</v>
          </cell>
          <cell r="CD1703">
            <v>0</v>
          </cell>
          <cell r="CE1703">
            <v>0</v>
          </cell>
          <cell r="CF1703">
            <v>0</v>
          </cell>
          <cell r="CG1703">
            <v>0</v>
          </cell>
          <cell r="CH1703">
            <v>0</v>
          </cell>
          <cell r="CI1703">
            <v>0</v>
          </cell>
          <cell r="CJ1703">
            <v>0</v>
          </cell>
          <cell r="CK1703">
            <v>0</v>
          </cell>
          <cell r="CL1703">
            <v>0</v>
          </cell>
          <cell r="CM1703">
            <v>0</v>
          </cell>
          <cell r="CN1703">
            <v>0</v>
          </cell>
          <cell r="CO1703">
            <v>0</v>
          </cell>
          <cell r="CP1703">
            <v>0</v>
          </cell>
          <cell r="CQ1703">
            <v>0</v>
          </cell>
          <cell r="CR1703">
            <v>0</v>
          </cell>
          <cell r="CS1703">
            <v>0</v>
          </cell>
          <cell r="CT1703">
            <v>0</v>
          </cell>
          <cell r="CU1703">
            <v>0</v>
          </cell>
          <cell r="CV1703">
            <v>0</v>
          </cell>
          <cell r="CW1703">
            <v>0</v>
          </cell>
          <cell r="CX1703">
            <v>0</v>
          </cell>
          <cell r="CY1703">
            <v>0</v>
          </cell>
          <cell r="CZ1703">
            <v>0</v>
          </cell>
          <cell r="DA1703">
            <v>0</v>
          </cell>
          <cell r="DB1703">
            <v>0</v>
          </cell>
          <cell r="DC1703">
            <v>0</v>
          </cell>
          <cell r="DD1703">
            <v>0</v>
          </cell>
          <cell r="DE1703">
            <v>0</v>
          </cell>
          <cell r="DF1703">
            <v>0</v>
          </cell>
          <cell r="DG1703">
            <v>0</v>
          </cell>
          <cell r="DH1703">
            <v>0</v>
          </cell>
          <cell r="DI1703">
            <v>0</v>
          </cell>
          <cell r="DJ1703">
            <v>0</v>
          </cell>
          <cell r="DK1703">
            <v>0</v>
          </cell>
          <cell r="DL1703">
            <v>0</v>
          </cell>
          <cell r="DM1703">
            <v>0</v>
          </cell>
          <cell r="DN1703">
            <v>0</v>
          </cell>
          <cell r="DO1703">
            <v>0</v>
          </cell>
          <cell r="DP1703">
            <v>0</v>
          </cell>
          <cell r="DQ1703">
            <v>0</v>
          </cell>
          <cell r="DR1703">
            <v>0</v>
          </cell>
          <cell r="DS1703">
            <v>0</v>
          </cell>
          <cell r="DT1703">
            <v>0</v>
          </cell>
          <cell r="DU1703">
            <v>0</v>
          </cell>
          <cell r="DV1703">
            <v>0</v>
          </cell>
        </row>
        <row r="1704">
          <cell r="A1704" t="str">
            <v>Afinidad AFAPEquipo de computaciónR</v>
          </cell>
          <cell r="B1704" t="str">
            <v>Afinidad AFAP</v>
          </cell>
          <cell r="C1704">
            <v>0</v>
          </cell>
          <cell r="D1704" t="str">
            <v>R</v>
          </cell>
          <cell r="E1704" t="str">
            <v>Miles USD</v>
          </cell>
          <cell r="F1704" t="str">
            <v>Contabilidad</v>
          </cell>
          <cell r="G1704" t="str">
            <v>Equipo de computación</v>
          </cell>
          <cell r="H1704">
            <v>0</v>
          </cell>
          <cell r="I1704">
            <v>0</v>
          </cell>
          <cell r="J1704">
            <v>0</v>
          </cell>
          <cell r="K1704">
            <v>0</v>
          </cell>
          <cell r="L1704">
            <v>0</v>
          </cell>
          <cell r="M1704">
            <v>0</v>
          </cell>
          <cell r="N1704">
            <v>47032.202960000002</v>
          </cell>
          <cell r="O1704">
            <v>45675.677459999999</v>
          </cell>
          <cell r="P1704">
            <v>46978.412559999997</v>
          </cell>
          <cell r="Q1704">
            <v>45562.959060000001</v>
          </cell>
          <cell r="R1704">
            <v>46298.022989999998</v>
          </cell>
          <cell r="S1704">
            <v>45562.959060000001</v>
          </cell>
          <cell r="T1704">
            <v>0</v>
          </cell>
          <cell r="U1704">
            <v>0</v>
          </cell>
          <cell r="V1704">
            <v>0</v>
          </cell>
          <cell r="W1704">
            <v>0</v>
          </cell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0</v>
          </cell>
          <cell r="AE1704">
            <v>0</v>
          </cell>
          <cell r="AF1704">
            <v>0</v>
          </cell>
          <cell r="AG1704">
            <v>0</v>
          </cell>
          <cell r="AH1704">
            <v>0</v>
          </cell>
          <cell r="AI1704">
            <v>0</v>
          </cell>
          <cell r="AJ1704">
            <v>0</v>
          </cell>
          <cell r="AK1704">
            <v>0</v>
          </cell>
          <cell r="AL1704">
            <v>0</v>
          </cell>
          <cell r="AM1704">
            <v>0</v>
          </cell>
          <cell r="AN1704">
            <v>0</v>
          </cell>
          <cell r="AO1704">
            <v>0</v>
          </cell>
          <cell r="AP1704">
            <v>0</v>
          </cell>
          <cell r="AQ1704">
            <v>0</v>
          </cell>
          <cell r="AR1704">
            <v>0</v>
          </cell>
          <cell r="AS1704">
            <v>0</v>
          </cell>
          <cell r="AT1704">
            <v>0</v>
          </cell>
          <cell r="AU1704">
            <v>0</v>
          </cell>
          <cell r="AV1704">
            <v>0</v>
          </cell>
          <cell r="AW1704">
            <v>0</v>
          </cell>
          <cell r="AX1704">
            <v>0</v>
          </cell>
          <cell r="AY1704">
            <v>0</v>
          </cell>
          <cell r="AZ1704">
            <v>0</v>
          </cell>
          <cell r="BA1704">
            <v>0</v>
          </cell>
          <cell r="BB1704">
            <v>0</v>
          </cell>
          <cell r="BC1704">
            <v>0</v>
          </cell>
          <cell r="BD1704">
            <v>0</v>
          </cell>
          <cell r="BE1704">
            <v>0</v>
          </cell>
          <cell r="BF1704">
            <v>0</v>
          </cell>
          <cell r="BG1704">
            <v>0</v>
          </cell>
          <cell r="BH1704">
            <v>0</v>
          </cell>
          <cell r="BI1704">
            <v>0</v>
          </cell>
          <cell r="BJ1704">
            <v>0</v>
          </cell>
          <cell r="BK1704">
            <v>0</v>
          </cell>
          <cell r="BL1704">
            <v>0</v>
          </cell>
          <cell r="BM1704">
            <v>0</v>
          </cell>
          <cell r="BN1704">
            <v>0</v>
          </cell>
          <cell r="BO1704">
            <v>0</v>
          </cell>
          <cell r="BP1704">
            <v>0</v>
          </cell>
          <cell r="BQ1704">
            <v>0</v>
          </cell>
          <cell r="BR1704">
            <v>0</v>
          </cell>
          <cell r="BS1704">
            <v>0</v>
          </cell>
          <cell r="BT1704">
            <v>0</v>
          </cell>
          <cell r="BU1704">
            <v>0</v>
          </cell>
          <cell r="BV1704">
            <v>0</v>
          </cell>
          <cell r="BW1704">
            <v>0</v>
          </cell>
          <cell r="BX1704">
            <v>0</v>
          </cell>
          <cell r="BY1704">
            <v>0</v>
          </cell>
          <cell r="BZ1704">
            <v>0</v>
          </cell>
          <cell r="CA1704">
            <v>0</v>
          </cell>
          <cell r="CB1704">
            <v>0</v>
          </cell>
          <cell r="CC1704">
            <v>0</v>
          </cell>
          <cell r="CD1704">
            <v>0</v>
          </cell>
          <cell r="CE1704">
            <v>0</v>
          </cell>
          <cell r="CF1704">
            <v>0</v>
          </cell>
          <cell r="CG1704">
            <v>0</v>
          </cell>
          <cell r="CH1704">
            <v>0</v>
          </cell>
          <cell r="CI1704">
            <v>0</v>
          </cell>
          <cell r="CJ1704">
            <v>0</v>
          </cell>
          <cell r="CK1704">
            <v>0</v>
          </cell>
          <cell r="CL1704">
            <v>0</v>
          </cell>
          <cell r="CM1704">
            <v>0</v>
          </cell>
          <cell r="CN1704">
            <v>0</v>
          </cell>
          <cell r="CO1704">
            <v>0</v>
          </cell>
          <cell r="CP1704">
            <v>0</v>
          </cell>
          <cell r="CQ1704">
            <v>0</v>
          </cell>
          <cell r="CR1704">
            <v>0</v>
          </cell>
          <cell r="CS1704">
            <v>0</v>
          </cell>
          <cell r="CT1704">
            <v>0</v>
          </cell>
          <cell r="CU1704">
            <v>0</v>
          </cell>
          <cell r="CV1704">
            <v>0</v>
          </cell>
          <cell r="CW1704">
            <v>0</v>
          </cell>
          <cell r="CX1704">
            <v>0</v>
          </cell>
          <cell r="CY1704">
            <v>0</v>
          </cell>
          <cell r="CZ1704">
            <v>0</v>
          </cell>
          <cell r="DA1704">
            <v>0</v>
          </cell>
          <cell r="DB1704">
            <v>0</v>
          </cell>
          <cell r="DC1704">
            <v>0</v>
          </cell>
          <cell r="DD1704">
            <v>0</v>
          </cell>
          <cell r="DE1704">
            <v>0</v>
          </cell>
          <cell r="DF1704">
            <v>0</v>
          </cell>
          <cell r="DG1704">
            <v>0</v>
          </cell>
          <cell r="DH1704">
            <v>0</v>
          </cell>
          <cell r="DI1704">
            <v>0</v>
          </cell>
          <cell r="DJ1704">
            <v>0</v>
          </cell>
          <cell r="DK1704">
            <v>0</v>
          </cell>
          <cell r="DL1704">
            <v>0</v>
          </cell>
          <cell r="DM1704">
            <v>0</v>
          </cell>
          <cell r="DN1704">
            <v>0</v>
          </cell>
          <cell r="DO1704">
            <v>0</v>
          </cell>
          <cell r="DP1704">
            <v>0</v>
          </cell>
          <cell r="DQ1704">
            <v>0</v>
          </cell>
          <cell r="DR1704">
            <v>0</v>
          </cell>
          <cell r="DS1704">
            <v>0</v>
          </cell>
          <cell r="DT1704">
            <v>0</v>
          </cell>
          <cell r="DU1704">
            <v>0</v>
          </cell>
          <cell r="DV1704">
            <v>0</v>
          </cell>
        </row>
        <row r="1705">
          <cell r="A1705" t="str">
            <v>Afinidad AFAPFlota y equipo de transporteR</v>
          </cell>
          <cell r="B1705" t="str">
            <v>Afinidad AFAP</v>
          </cell>
          <cell r="C1705">
            <v>0</v>
          </cell>
          <cell r="D1705" t="str">
            <v>R</v>
          </cell>
          <cell r="E1705" t="str">
            <v>Miles USD</v>
          </cell>
          <cell r="F1705" t="str">
            <v>Contabilidad</v>
          </cell>
          <cell r="G1705" t="str">
            <v>Flota y equipo de transporte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717.39304000000004</v>
          </cell>
          <cell r="O1705">
            <v>717.39304000000016</v>
          </cell>
          <cell r="P1705">
            <v>717.39304000000004</v>
          </cell>
          <cell r="Q1705">
            <v>717.39304000000004</v>
          </cell>
          <cell r="R1705">
            <v>717.39304000000004</v>
          </cell>
          <cell r="S1705">
            <v>717.39304000000004</v>
          </cell>
          <cell r="T1705">
            <v>0</v>
          </cell>
          <cell r="U1705">
            <v>0</v>
          </cell>
          <cell r="V1705">
            <v>0</v>
          </cell>
          <cell r="W1705">
            <v>0</v>
          </cell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0</v>
          </cell>
          <cell r="AE1705">
            <v>0</v>
          </cell>
          <cell r="AF1705">
            <v>0</v>
          </cell>
          <cell r="AG1705">
            <v>0</v>
          </cell>
          <cell r="AH1705">
            <v>0</v>
          </cell>
          <cell r="AI1705">
            <v>0</v>
          </cell>
          <cell r="AJ1705">
            <v>0</v>
          </cell>
          <cell r="AK1705">
            <v>0</v>
          </cell>
          <cell r="AL1705">
            <v>0</v>
          </cell>
          <cell r="AM1705">
            <v>0</v>
          </cell>
          <cell r="AN1705">
            <v>0</v>
          </cell>
          <cell r="AO1705">
            <v>0</v>
          </cell>
          <cell r="AP1705">
            <v>0</v>
          </cell>
          <cell r="AQ1705">
            <v>0</v>
          </cell>
          <cell r="AR1705">
            <v>0</v>
          </cell>
          <cell r="AS1705">
            <v>0</v>
          </cell>
          <cell r="AT1705">
            <v>0</v>
          </cell>
          <cell r="AU1705">
            <v>0</v>
          </cell>
          <cell r="AV1705">
            <v>0</v>
          </cell>
          <cell r="AW1705">
            <v>0</v>
          </cell>
          <cell r="AX1705">
            <v>0</v>
          </cell>
          <cell r="AY1705">
            <v>0</v>
          </cell>
          <cell r="AZ1705">
            <v>0</v>
          </cell>
          <cell r="BA1705">
            <v>0</v>
          </cell>
          <cell r="BB1705">
            <v>0</v>
          </cell>
          <cell r="BC1705">
            <v>0</v>
          </cell>
          <cell r="BD1705">
            <v>0</v>
          </cell>
          <cell r="BE1705">
            <v>0</v>
          </cell>
          <cell r="BF1705">
            <v>0</v>
          </cell>
          <cell r="BG1705">
            <v>0</v>
          </cell>
          <cell r="BH1705">
            <v>0</v>
          </cell>
          <cell r="BI1705">
            <v>0</v>
          </cell>
          <cell r="BJ1705">
            <v>0</v>
          </cell>
          <cell r="BK1705">
            <v>0</v>
          </cell>
          <cell r="BL1705">
            <v>0</v>
          </cell>
          <cell r="BM1705">
            <v>0</v>
          </cell>
          <cell r="BN1705">
            <v>0</v>
          </cell>
          <cell r="BO1705">
            <v>0</v>
          </cell>
          <cell r="BP1705">
            <v>0</v>
          </cell>
          <cell r="BQ1705">
            <v>0</v>
          </cell>
          <cell r="BR1705">
            <v>0</v>
          </cell>
          <cell r="BS1705">
            <v>0</v>
          </cell>
          <cell r="BT1705">
            <v>0</v>
          </cell>
          <cell r="BU1705">
            <v>0</v>
          </cell>
          <cell r="BV1705">
            <v>0</v>
          </cell>
          <cell r="BW1705">
            <v>0</v>
          </cell>
          <cell r="BX1705">
            <v>0</v>
          </cell>
          <cell r="BY1705">
            <v>0</v>
          </cell>
          <cell r="BZ1705">
            <v>0</v>
          </cell>
          <cell r="CA1705">
            <v>0</v>
          </cell>
          <cell r="CB1705">
            <v>0</v>
          </cell>
          <cell r="CC1705">
            <v>0</v>
          </cell>
          <cell r="CD1705">
            <v>0</v>
          </cell>
          <cell r="CE1705">
            <v>0</v>
          </cell>
          <cell r="CF1705">
            <v>0</v>
          </cell>
          <cell r="CG1705">
            <v>0</v>
          </cell>
          <cell r="CH1705">
            <v>0</v>
          </cell>
          <cell r="CI1705">
            <v>0</v>
          </cell>
          <cell r="CJ1705">
            <v>0</v>
          </cell>
          <cell r="CK1705">
            <v>0</v>
          </cell>
          <cell r="CL1705">
            <v>0</v>
          </cell>
          <cell r="CM1705">
            <v>0</v>
          </cell>
          <cell r="CN1705">
            <v>0</v>
          </cell>
          <cell r="CO1705">
            <v>0</v>
          </cell>
          <cell r="CP1705">
            <v>0</v>
          </cell>
          <cell r="CQ1705">
            <v>0</v>
          </cell>
          <cell r="CR1705">
            <v>0</v>
          </cell>
          <cell r="CS1705">
            <v>0</v>
          </cell>
          <cell r="CT1705">
            <v>0</v>
          </cell>
          <cell r="CU1705">
            <v>0</v>
          </cell>
          <cell r="CV1705">
            <v>0</v>
          </cell>
          <cell r="CW1705">
            <v>0</v>
          </cell>
          <cell r="CX1705">
            <v>0</v>
          </cell>
          <cell r="CY1705">
            <v>0</v>
          </cell>
          <cell r="CZ1705">
            <v>0</v>
          </cell>
          <cell r="DA1705">
            <v>0</v>
          </cell>
          <cell r="DB1705">
            <v>0</v>
          </cell>
          <cell r="DC1705">
            <v>0</v>
          </cell>
          <cell r="DD1705">
            <v>0</v>
          </cell>
          <cell r="DE1705">
            <v>0</v>
          </cell>
          <cell r="DF1705">
            <v>0</v>
          </cell>
          <cell r="DG1705">
            <v>0</v>
          </cell>
          <cell r="DH1705">
            <v>0</v>
          </cell>
          <cell r="DI1705">
            <v>0</v>
          </cell>
          <cell r="DJ1705">
            <v>0</v>
          </cell>
          <cell r="DK1705">
            <v>0</v>
          </cell>
          <cell r="DL1705">
            <v>0</v>
          </cell>
          <cell r="DM1705">
            <v>0</v>
          </cell>
          <cell r="DN1705">
            <v>0</v>
          </cell>
          <cell r="DO1705">
            <v>0</v>
          </cell>
          <cell r="DP1705">
            <v>0</v>
          </cell>
          <cell r="DQ1705">
            <v>0</v>
          </cell>
          <cell r="DR1705">
            <v>0</v>
          </cell>
          <cell r="DS1705">
            <v>0</v>
          </cell>
          <cell r="DT1705">
            <v>0</v>
          </cell>
          <cell r="DU1705">
            <v>0</v>
          </cell>
          <cell r="DV1705">
            <v>0</v>
          </cell>
        </row>
        <row r="1706">
          <cell r="A1706" t="str">
            <v>Afinidad AFAPMaquinaria y equipo médicoR</v>
          </cell>
          <cell r="B1706" t="str">
            <v>Afinidad AFAP</v>
          </cell>
          <cell r="C1706">
            <v>0</v>
          </cell>
          <cell r="D1706" t="str">
            <v>R</v>
          </cell>
          <cell r="E1706" t="str">
            <v>Miles USD</v>
          </cell>
          <cell r="F1706" t="str">
            <v>Contabilidad</v>
          </cell>
          <cell r="G1706" t="str">
            <v>Maquinaria y equipo médico</v>
          </cell>
          <cell r="H1706">
            <v>0</v>
          </cell>
          <cell r="I1706">
            <v>0</v>
          </cell>
          <cell r="J1706">
            <v>0</v>
          </cell>
          <cell r="K1706">
            <v>0</v>
          </cell>
          <cell r="L1706">
            <v>0</v>
          </cell>
          <cell r="M1706">
            <v>0</v>
          </cell>
          <cell r="N1706">
            <v>0</v>
          </cell>
          <cell r="O1706">
            <v>0</v>
          </cell>
          <cell r="P1706">
            <v>0</v>
          </cell>
          <cell r="Q1706">
            <v>0</v>
          </cell>
          <cell r="R1706">
            <v>0</v>
          </cell>
          <cell r="S1706">
            <v>0</v>
          </cell>
          <cell r="T1706">
            <v>0</v>
          </cell>
          <cell r="U1706">
            <v>0</v>
          </cell>
          <cell r="V1706">
            <v>0</v>
          </cell>
          <cell r="W1706">
            <v>0</v>
          </cell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0</v>
          </cell>
          <cell r="AE1706">
            <v>0</v>
          </cell>
          <cell r="AF1706">
            <v>0</v>
          </cell>
          <cell r="AG1706">
            <v>0</v>
          </cell>
          <cell r="AH1706">
            <v>0</v>
          </cell>
          <cell r="AI1706">
            <v>0</v>
          </cell>
          <cell r="AJ1706">
            <v>0</v>
          </cell>
          <cell r="AK1706">
            <v>0</v>
          </cell>
          <cell r="AL1706">
            <v>0</v>
          </cell>
          <cell r="AM1706">
            <v>0</v>
          </cell>
          <cell r="AN1706">
            <v>0</v>
          </cell>
          <cell r="AO1706">
            <v>0</v>
          </cell>
          <cell r="AP1706">
            <v>0</v>
          </cell>
          <cell r="AQ1706">
            <v>0</v>
          </cell>
          <cell r="AR1706">
            <v>0</v>
          </cell>
          <cell r="AS1706">
            <v>0</v>
          </cell>
          <cell r="AT1706">
            <v>0</v>
          </cell>
          <cell r="AU1706">
            <v>0</v>
          </cell>
          <cell r="AV1706">
            <v>0</v>
          </cell>
          <cell r="AW1706">
            <v>0</v>
          </cell>
          <cell r="AX1706">
            <v>0</v>
          </cell>
          <cell r="AY1706">
            <v>0</v>
          </cell>
          <cell r="AZ1706">
            <v>0</v>
          </cell>
          <cell r="BA1706">
            <v>0</v>
          </cell>
          <cell r="BB1706">
            <v>0</v>
          </cell>
          <cell r="BC1706">
            <v>0</v>
          </cell>
          <cell r="BD1706">
            <v>0</v>
          </cell>
          <cell r="BE1706">
            <v>0</v>
          </cell>
          <cell r="BF1706">
            <v>0</v>
          </cell>
          <cell r="BG1706">
            <v>0</v>
          </cell>
          <cell r="BH1706">
            <v>0</v>
          </cell>
          <cell r="BI1706">
            <v>0</v>
          </cell>
          <cell r="BJ1706">
            <v>0</v>
          </cell>
          <cell r="BK1706">
            <v>0</v>
          </cell>
          <cell r="BL1706">
            <v>0</v>
          </cell>
          <cell r="BM1706">
            <v>0</v>
          </cell>
          <cell r="BN1706">
            <v>0</v>
          </cell>
          <cell r="BO1706">
            <v>0</v>
          </cell>
          <cell r="BP1706">
            <v>0</v>
          </cell>
          <cell r="BQ1706">
            <v>0</v>
          </cell>
          <cell r="BR1706">
            <v>0</v>
          </cell>
          <cell r="BS1706">
            <v>0</v>
          </cell>
          <cell r="BT1706">
            <v>0</v>
          </cell>
          <cell r="BU1706">
            <v>0</v>
          </cell>
          <cell r="BV1706">
            <v>0</v>
          </cell>
          <cell r="BW1706">
            <v>0</v>
          </cell>
          <cell r="BX1706">
            <v>0</v>
          </cell>
          <cell r="BY1706">
            <v>0</v>
          </cell>
          <cell r="BZ1706">
            <v>0</v>
          </cell>
          <cell r="CA1706">
            <v>0</v>
          </cell>
          <cell r="CB1706">
            <v>0</v>
          </cell>
          <cell r="CC1706">
            <v>0</v>
          </cell>
          <cell r="CD1706">
            <v>0</v>
          </cell>
          <cell r="CE1706">
            <v>0</v>
          </cell>
          <cell r="CF1706">
            <v>0</v>
          </cell>
          <cell r="CG1706">
            <v>0</v>
          </cell>
          <cell r="CH1706">
            <v>0</v>
          </cell>
          <cell r="CI1706">
            <v>0</v>
          </cell>
          <cell r="CJ1706">
            <v>0</v>
          </cell>
          <cell r="CK1706">
            <v>0</v>
          </cell>
          <cell r="CL1706">
            <v>0</v>
          </cell>
          <cell r="CM1706">
            <v>0</v>
          </cell>
          <cell r="CN1706">
            <v>0</v>
          </cell>
          <cell r="CO1706">
            <v>0</v>
          </cell>
          <cell r="CP1706">
            <v>0</v>
          </cell>
          <cell r="CQ1706">
            <v>0</v>
          </cell>
          <cell r="CR1706">
            <v>0</v>
          </cell>
          <cell r="CS1706">
            <v>0</v>
          </cell>
          <cell r="CT1706">
            <v>0</v>
          </cell>
          <cell r="CU1706">
            <v>0</v>
          </cell>
          <cell r="CV1706">
            <v>0</v>
          </cell>
          <cell r="CW1706">
            <v>0</v>
          </cell>
          <cell r="CX1706">
            <v>0</v>
          </cell>
          <cell r="CY1706">
            <v>0</v>
          </cell>
          <cell r="CZ1706">
            <v>0</v>
          </cell>
          <cell r="DA1706">
            <v>0</v>
          </cell>
          <cell r="DB1706">
            <v>0</v>
          </cell>
          <cell r="DC1706">
            <v>0</v>
          </cell>
          <cell r="DD1706">
            <v>0</v>
          </cell>
          <cell r="DE1706">
            <v>0</v>
          </cell>
          <cell r="DF1706">
            <v>0</v>
          </cell>
          <cell r="DG1706">
            <v>0</v>
          </cell>
          <cell r="DH1706">
            <v>0</v>
          </cell>
          <cell r="DI1706">
            <v>0</v>
          </cell>
          <cell r="DJ1706">
            <v>0</v>
          </cell>
          <cell r="DK1706">
            <v>0</v>
          </cell>
          <cell r="DL1706">
            <v>0</v>
          </cell>
          <cell r="DM1706">
            <v>0</v>
          </cell>
          <cell r="DN1706">
            <v>0</v>
          </cell>
          <cell r="DO1706">
            <v>0</v>
          </cell>
          <cell r="DP1706">
            <v>0</v>
          </cell>
          <cell r="DQ1706">
            <v>0</v>
          </cell>
          <cell r="DR1706">
            <v>0</v>
          </cell>
          <cell r="DS1706">
            <v>0</v>
          </cell>
          <cell r="DT1706">
            <v>0</v>
          </cell>
          <cell r="DU1706">
            <v>0</v>
          </cell>
          <cell r="DV1706">
            <v>0</v>
          </cell>
        </row>
        <row r="1707">
          <cell r="A1707" t="str">
            <v>Afinidad AFAPOtrosR</v>
          </cell>
          <cell r="B1707" t="str">
            <v>Afinidad AFAP</v>
          </cell>
          <cell r="C1707">
            <v>0</v>
          </cell>
          <cell r="D1707" t="str">
            <v>R</v>
          </cell>
          <cell r="E1707" t="str">
            <v>Miles USD</v>
          </cell>
          <cell r="F1707" t="str">
            <v>Contabilidad</v>
          </cell>
          <cell r="G1707" t="str">
            <v>Otros</v>
          </cell>
          <cell r="H1707">
            <v>0</v>
          </cell>
          <cell r="I1707">
            <v>0</v>
          </cell>
          <cell r="J1707">
            <v>0</v>
          </cell>
          <cell r="K1707">
            <v>0</v>
          </cell>
          <cell r="L1707">
            <v>0</v>
          </cell>
          <cell r="M1707">
            <v>0</v>
          </cell>
          <cell r="N1707">
            <v>0</v>
          </cell>
          <cell r="O1707">
            <v>0</v>
          </cell>
          <cell r="P1707">
            <v>0</v>
          </cell>
          <cell r="Q1707">
            <v>0</v>
          </cell>
          <cell r="R1707">
            <v>0</v>
          </cell>
          <cell r="S1707">
            <v>0</v>
          </cell>
          <cell r="T1707">
            <v>0</v>
          </cell>
          <cell r="U1707">
            <v>0</v>
          </cell>
          <cell r="V1707">
            <v>0</v>
          </cell>
          <cell r="W1707">
            <v>0</v>
          </cell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0</v>
          </cell>
          <cell r="AE1707">
            <v>0</v>
          </cell>
          <cell r="AF1707">
            <v>0</v>
          </cell>
          <cell r="AG1707">
            <v>0</v>
          </cell>
          <cell r="AH1707">
            <v>0</v>
          </cell>
          <cell r="AI1707">
            <v>0</v>
          </cell>
          <cell r="AJ1707">
            <v>0</v>
          </cell>
          <cell r="AK1707">
            <v>0</v>
          </cell>
          <cell r="AL1707">
            <v>0</v>
          </cell>
          <cell r="AM1707">
            <v>0</v>
          </cell>
          <cell r="AN1707">
            <v>0</v>
          </cell>
          <cell r="AO1707">
            <v>0</v>
          </cell>
          <cell r="AP1707">
            <v>0</v>
          </cell>
          <cell r="AQ1707">
            <v>0</v>
          </cell>
          <cell r="AR1707">
            <v>0</v>
          </cell>
          <cell r="AS1707">
            <v>0</v>
          </cell>
          <cell r="AT1707">
            <v>0</v>
          </cell>
          <cell r="AU1707">
            <v>0</v>
          </cell>
          <cell r="AV1707">
            <v>0</v>
          </cell>
          <cell r="AW1707">
            <v>0</v>
          </cell>
          <cell r="AX1707">
            <v>0</v>
          </cell>
          <cell r="AY1707">
            <v>0</v>
          </cell>
          <cell r="AZ1707">
            <v>0</v>
          </cell>
          <cell r="BA1707">
            <v>0</v>
          </cell>
          <cell r="BB1707">
            <v>0</v>
          </cell>
          <cell r="BC1707">
            <v>0</v>
          </cell>
          <cell r="BD1707">
            <v>0</v>
          </cell>
          <cell r="BE1707">
            <v>0</v>
          </cell>
          <cell r="BF1707">
            <v>0</v>
          </cell>
          <cell r="BG1707">
            <v>0</v>
          </cell>
          <cell r="BH1707">
            <v>0</v>
          </cell>
          <cell r="BI1707">
            <v>0</v>
          </cell>
          <cell r="BJ1707">
            <v>0</v>
          </cell>
          <cell r="BK1707">
            <v>0</v>
          </cell>
          <cell r="BL1707">
            <v>0</v>
          </cell>
          <cell r="BM1707">
            <v>0</v>
          </cell>
          <cell r="BN1707">
            <v>0</v>
          </cell>
          <cell r="BO1707">
            <v>0</v>
          </cell>
          <cell r="BP1707">
            <v>0</v>
          </cell>
          <cell r="BQ1707">
            <v>0</v>
          </cell>
          <cell r="BR1707">
            <v>0</v>
          </cell>
          <cell r="BS1707">
            <v>0</v>
          </cell>
          <cell r="BT1707">
            <v>0</v>
          </cell>
          <cell r="BU1707">
            <v>0</v>
          </cell>
          <cell r="BV1707">
            <v>0</v>
          </cell>
          <cell r="BW1707">
            <v>0</v>
          </cell>
          <cell r="BX1707">
            <v>0</v>
          </cell>
          <cell r="BY1707">
            <v>0</v>
          </cell>
          <cell r="BZ1707">
            <v>0</v>
          </cell>
          <cell r="CA1707">
            <v>0</v>
          </cell>
          <cell r="CB1707">
            <v>0</v>
          </cell>
          <cell r="CC1707">
            <v>0</v>
          </cell>
          <cell r="CD1707">
            <v>0</v>
          </cell>
          <cell r="CE1707">
            <v>0</v>
          </cell>
          <cell r="CF1707">
            <v>0</v>
          </cell>
          <cell r="CG1707">
            <v>0</v>
          </cell>
          <cell r="CH1707">
            <v>0</v>
          </cell>
          <cell r="CI1707">
            <v>0</v>
          </cell>
          <cell r="CJ1707">
            <v>0</v>
          </cell>
          <cell r="CK1707">
            <v>0</v>
          </cell>
          <cell r="CL1707">
            <v>0</v>
          </cell>
          <cell r="CM1707">
            <v>0</v>
          </cell>
          <cell r="CN1707">
            <v>0</v>
          </cell>
          <cell r="CO1707">
            <v>0</v>
          </cell>
          <cell r="CP1707">
            <v>0</v>
          </cell>
          <cell r="CQ1707">
            <v>0</v>
          </cell>
          <cell r="CR1707">
            <v>0</v>
          </cell>
          <cell r="CS1707">
            <v>0</v>
          </cell>
          <cell r="CT1707">
            <v>0</v>
          </cell>
          <cell r="CU1707">
            <v>0</v>
          </cell>
          <cell r="CV1707">
            <v>0</v>
          </cell>
          <cell r="CW1707">
            <v>0</v>
          </cell>
          <cell r="CX1707">
            <v>0</v>
          </cell>
          <cell r="CY1707">
            <v>0</v>
          </cell>
          <cell r="CZ1707">
            <v>0</v>
          </cell>
          <cell r="DA1707">
            <v>0</v>
          </cell>
          <cell r="DB1707">
            <v>0</v>
          </cell>
          <cell r="DC1707">
            <v>0</v>
          </cell>
          <cell r="DD1707">
            <v>0</v>
          </cell>
          <cell r="DE1707">
            <v>0</v>
          </cell>
          <cell r="DF1707">
            <v>0</v>
          </cell>
          <cell r="DG1707">
            <v>0</v>
          </cell>
          <cell r="DH1707">
            <v>0</v>
          </cell>
          <cell r="DI1707">
            <v>0</v>
          </cell>
          <cell r="DJ1707">
            <v>0</v>
          </cell>
          <cell r="DK1707">
            <v>0</v>
          </cell>
          <cell r="DL1707">
            <v>0</v>
          </cell>
          <cell r="DM1707">
            <v>0</v>
          </cell>
          <cell r="DN1707">
            <v>0</v>
          </cell>
          <cell r="DO1707">
            <v>0</v>
          </cell>
          <cell r="DP1707">
            <v>0</v>
          </cell>
          <cell r="DQ1707">
            <v>0</v>
          </cell>
          <cell r="DR1707">
            <v>0</v>
          </cell>
          <cell r="DS1707">
            <v>0</v>
          </cell>
          <cell r="DT1707">
            <v>0</v>
          </cell>
          <cell r="DU1707">
            <v>0</v>
          </cell>
          <cell r="DV1707">
            <v>0</v>
          </cell>
        </row>
        <row r="1708">
          <cell r="A1708" t="str">
            <v>Afinidad AFAPMenos: Depreciación acumuladaR</v>
          </cell>
          <cell r="B1708" t="str">
            <v>Afinidad AFAP</v>
          </cell>
          <cell r="C1708">
            <v>0</v>
          </cell>
          <cell r="D1708" t="str">
            <v>R</v>
          </cell>
          <cell r="E1708" t="str">
            <v>Miles USD</v>
          </cell>
          <cell r="F1708" t="str">
            <v>Contabilidad</v>
          </cell>
          <cell r="G1708" t="str">
            <v>Menos: Depreciación acumulada</v>
          </cell>
          <cell r="H1708">
            <v>0</v>
          </cell>
          <cell r="I1708">
            <v>0</v>
          </cell>
          <cell r="J1708">
            <v>0</v>
          </cell>
          <cell r="K1708">
            <v>0</v>
          </cell>
          <cell r="L1708">
            <v>0</v>
          </cell>
          <cell r="M1708">
            <v>0</v>
          </cell>
          <cell r="N1708">
            <v>-51484.254520000002</v>
          </cell>
          <cell r="O1708">
            <v>-49065.65857</v>
          </cell>
          <cell r="P1708">
            <v>-51265.574110000001</v>
          </cell>
          <cell r="Q1708">
            <v>-48868.06068000001</v>
          </cell>
          <cell r="R1708">
            <v>-51062.28858</v>
          </cell>
          <cell r="S1708">
            <v>-48678.765249999997</v>
          </cell>
          <cell r="T1708">
            <v>0</v>
          </cell>
          <cell r="U1708">
            <v>0</v>
          </cell>
          <cell r="V1708">
            <v>0</v>
          </cell>
          <cell r="W1708">
            <v>0</v>
          </cell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0</v>
          </cell>
          <cell r="AE1708">
            <v>0</v>
          </cell>
          <cell r="AF1708">
            <v>0</v>
          </cell>
          <cell r="AG1708">
            <v>0</v>
          </cell>
          <cell r="AH1708">
            <v>0</v>
          </cell>
          <cell r="AI1708">
            <v>0</v>
          </cell>
          <cell r="AJ1708">
            <v>0</v>
          </cell>
          <cell r="AK1708">
            <v>0</v>
          </cell>
          <cell r="AL1708">
            <v>0</v>
          </cell>
          <cell r="AM1708">
            <v>0</v>
          </cell>
          <cell r="AN1708">
            <v>0</v>
          </cell>
          <cell r="AO1708">
            <v>0</v>
          </cell>
          <cell r="AP1708">
            <v>0</v>
          </cell>
          <cell r="AQ1708">
            <v>0</v>
          </cell>
          <cell r="AR1708">
            <v>0</v>
          </cell>
          <cell r="AS1708">
            <v>0</v>
          </cell>
          <cell r="AT1708">
            <v>0</v>
          </cell>
          <cell r="AU1708">
            <v>0</v>
          </cell>
          <cell r="AV1708">
            <v>0</v>
          </cell>
          <cell r="AW1708">
            <v>0</v>
          </cell>
          <cell r="AX1708">
            <v>0</v>
          </cell>
          <cell r="AY1708">
            <v>0</v>
          </cell>
          <cell r="AZ1708">
            <v>0</v>
          </cell>
          <cell r="BA1708">
            <v>0</v>
          </cell>
          <cell r="BB1708">
            <v>0</v>
          </cell>
          <cell r="BC1708">
            <v>0</v>
          </cell>
          <cell r="BD1708">
            <v>0</v>
          </cell>
          <cell r="BE1708">
            <v>0</v>
          </cell>
          <cell r="BF1708">
            <v>0</v>
          </cell>
          <cell r="BG1708">
            <v>0</v>
          </cell>
          <cell r="BH1708">
            <v>0</v>
          </cell>
          <cell r="BI1708">
            <v>0</v>
          </cell>
          <cell r="BJ1708">
            <v>0</v>
          </cell>
          <cell r="BK1708">
            <v>0</v>
          </cell>
          <cell r="BL1708">
            <v>0</v>
          </cell>
          <cell r="BM1708">
            <v>0</v>
          </cell>
          <cell r="BN1708">
            <v>0</v>
          </cell>
          <cell r="BO1708">
            <v>0</v>
          </cell>
          <cell r="BP1708">
            <v>0</v>
          </cell>
          <cell r="BQ1708">
            <v>0</v>
          </cell>
          <cell r="BR1708">
            <v>0</v>
          </cell>
          <cell r="BS1708">
            <v>0</v>
          </cell>
          <cell r="BT1708">
            <v>0</v>
          </cell>
          <cell r="BU1708">
            <v>0</v>
          </cell>
          <cell r="BV1708">
            <v>0</v>
          </cell>
          <cell r="BW1708">
            <v>0</v>
          </cell>
          <cell r="BX1708">
            <v>0</v>
          </cell>
          <cell r="BY1708">
            <v>0</v>
          </cell>
          <cell r="BZ1708">
            <v>0</v>
          </cell>
          <cell r="CA1708">
            <v>0</v>
          </cell>
          <cell r="CB1708">
            <v>0</v>
          </cell>
          <cell r="CC1708">
            <v>0</v>
          </cell>
          <cell r="CD1708">
            <v>0</v>
          </cell>
          <cell r="CE1708">
            <v>0</v>
          </cell>
          <cell r="CF1708">
            <v>0</v>
          </cell>
          <cell r="CG1708">
            <v>0</v>
          </cell>
          <cell r="CH1708">
            <v>0</v>
          </cell>
          <cell r="CI1708">
            <v>0</v>
          </cell>
          <cell r="CJ1708">
            <v>0</v>
          </cell>
          <cell r="CK1708">
            <v>0</v>
          </cell>
          <cell r="CL1708">
            <v>0</v>
          </cell>
          <cell r="CM1708">
            <v>0</v>
          </cell>
          <cell r="CN1708">
            <v>0</v>
          </cell>
          <cell r="CO1708">
            <v>0</v>
          </cell>
          <cell r="CP1708">
            <v>0</v>
          </cell>
          <cell r="CQ1708">
            <v>0</v>
          </cell>
          <cell r="CR1708">
            <v>0</v>
          </cell>
          <cell r="CS1708">
            <v>0</v>
          </cell>
          <cell r="CT1708">
            <v>0</v>
          </cell>
          <cell r="CU1708">
            <v>0</v>
          </cell>
          <cell r="CV1708">
            <v>0</v>
          </cell>
          <cell r="CW1708">
            <v>0</v>
          </cell>
          <cell r="CX1708">
            <v>0</v>
          </cell>
          <cell r="CY1708">
            <v>0</v>
          </cell>
          <cell r="CZ1708">
            <v>0</v>
          </cell>
          <cell r="DA1708">
            <v>0</v>
          </cell>
          <cell r="DB1708">
            <v>0</v>
          </cell>
          <cell r="DC1708">
            <v>0</v>
          </cell>
          <cell r="DD1708">
            <v>0</v>
          </cell>
          <cell r="DE1708">
            <v>0</v>
          </cell>
          <cell r="DF1708">
            <v>0</v>
          </cell>
          <cell r="DG1708">
            <v>0</v>
          </cell>
          <cell r="DH1708">
            <v>0</v>
          </cell>
          <cell r="DI1708">
            <v>0</v>
          </cell>
          <cell r="DJ1708">
            <v>0</v>
          </cell>
          <cell r="DK1708">
            <v>0</v>
          </cell>
          <cell r="DL1708">
            <v>0</v>
          </cell>
          <cell r="DM1708">
            <v>0</v>
          </cell>
          <cell r="DN1708">
            <v>0</v>
          </cell>
          <cell r="DO1708">
            <v>0</v>
          </cell>
          <cell r="DP1708">
            <v>0</v>
          </cell>
          <cell r="DQ1708">
            <v>0</v>
          </cell>
          <cell r="DR1708">
            <v>0</v>
          </cell>
          <cell r="DS1708">
            <v>0</v>
          </cell>
          <cell r="DT1708">
            <v>0</v>
          </cell>
          <cell r="DU1708">
            <v>0</v>
          </cell>
          <cell r="DV1708">
            <v>0</v>
          </cell>
        </row>
        <row r="1709">
          <cell r="A1709" t="str">
            <v>Afinidad AFAPMenos: ProvisiónR</v>
          </cell>
          <cell r="B1709" t="str">
            <v>Afinidad AFAP</v>
          </cell>
          <cell r="C1709">
            <v>0</v>
          </cell>
          <cell r="D1709" t="str">
            <v>R</v>
          </cell>
          <cell r="E1709" t="str">
            <v>Miles USD</v>
          </cell>
          <cell r="F1709" t="str">
            <v>Contabilidad</v>
          </cell>
          <cell r="G1709" t="str">
            <v>Menos: Provisión</v>
          </cell>
          <cell r="H1709">
            <v>0</v>
          </cell>
          <cell r="I1709">
            <v>0</v>
          </cell>
          <cell r="J1709">
            <v>0</v>
          </cell>
          <cell r="K1709">
            <v>0</v>
          </cell>
          <cell r="L1709">
            <v>0</v>
          </cell>
          <cell r="M1709">
            <v>0</v>
          </cell>
          <cell r="N1709">
            <v>0</v>
          </cell>
          <cell r="O1709">
            <v>0</v>
          </cell>
          <cell r="P1709">
            <v>0</v>
          </cell>
          <cell r="Q1709">
            <v>0</v>
          </cell>
          <cell r="R1709">
            <v>0</v>
          </cell>
          <cell r="S1709">
            <v>0</v>
          </cell>
          <cell r="T1709">
            <v>0</v>
          </cell>
          <cell r="U1709">
            <v>0</v>
          </cell>
          <cell r="V1709">
            <v>0</v>
          </cell>
          <cell r="W1709">
            <v>0</v>
          </cell>
          <cell r="X1709">
            <v>0</v>
          </cell>
          <cell r="Y1709">
            <v>0</v>
          </cell>
          <cell r="Z1709">
            <v>0</v>
          </cell>
          <cell r="AA1709">
            <v>0</v>
          </cell>
          <cell r="AB1709">
            <v>0</v>
          </cell>
          <cell r="AC1709">
            <v>0</v>
          </cell>
          <cell r="AD1709">
            <v>0</v>
          </cell>
          <cell r="AE1709">
            <v>0</v>
          </cell>
          <cell r="AF1709">
            <v>0</v>
          </cell>
          <cell r="AG1709">
            <v>0</v>
          </cell>
          <cell r="AH1709">
            <v>0</v>
          </cell>
          <cell r="AI1709">
            <v>0</v>
          </cell>
          <cell r="AJ1709">
            <v>0</v>
          </cell>
          <cell r="AK1709">
            <v>0</v>
          </cell>
          <cell r="AL1709">
            <v>0</v>
          </cell>
          <cell r="AM1709">
            <v>0</v>
          </cell>
          <cell r="AN1709">
            <v>0</v>
          </cell>
          <cell r="AO1709">
            <v>0</v>
          </cell>
          <cell r="AP1709">
            <v>0</v>
          </cell>
          <cell r="AQ1709">
            <v>0</v>
          </cell>
          <cell r="AR1709">
            <v>0</v>
          </cell>
          <cell r="AS1709">
            <v>0</v>
          </cell>
          <cell r="AT1709">
            <v>0</v>
          </cell>
          <cell r="AU1709">
            <v>0</v>
          </cell>
          <cell r="AV1709">
            <v>0</v>
          </cell>
          <cell r="AW1709">
            <v>0</v>
          </cell>
          <cell r="AX1709">
            <v>0</v>
          </cell>
          <cell r="AY1709">
            <v>0</v>
          </cell>
          <cell r="AZ1709">
            <v>0</v>
          </cell>
          <cell r="BA1709">
            <v>0</v>
          </cell>
          <cell r="BB1709">
            <v>0</v>
          </cell>
          <cell r="BC1709">
            <v>0</v>
          </cell>
          <cell r="BD1709">
            <v>0</v>
          </cell>
          <cell r="BE1709">
            <v>0</v>
          </cell>
          <cell r="BF1709">
            <v>0</v>
          </cell>
          <cell r="BG1709">
            <v>0</v>
          </cell>
          <cell r="BH1709">
            <v>0</v>
          </cell>
          <cell r="BI1709">
            <v>0</v>
          </cell>
          <cell r="BJ1709">
            <v>0</v>
          </cell>
          <cell r="BK1709">
            <v>0</v>
          </cell>
          <cell r="BL1709">
            <v>0</v>
          </cell>
          <cell r="BM1709">
            <v>0</v>
          </cell>
          <cell r="BN1709">
            <v>0</v>
          </cell>
          <cell r="BO1709">
            <v>0</v>
          </cell>
          <cell r="BP1709">
            <v>0</v>
          </cell>
          <cell r="BQ1709">
            <v>0</v>
          </cell>
          <cell r="BR1709">
            <v>0</v>
          </cell>
          <cell r="BS1709">
            <v>0</v>
          </cell>
          <cell r="BT1709">
            <v>0</v>
          </cell>
          <cell r="BU1709">
            <v>0</v>
          </cell>
          <cell r="BV1709">
            <v>0</v>
          </cell>
          <cell r="BW1709">
            <v>0</v>
          </cell>
          <cell r="BX1709">
            <v>0</v>
          </cell>
          <cell r="BY1709">
            <v>0</v>
          </cell>
          <cell r="BZ1709">
            <v>0</v>
          </cell>
          <cell r="CA1709">
            <v>0</v>
          </cell>
          <cell r="CB1709">
            <v>0</v>
          </cell>
          <cell r="CC1709">
            <v>0</v>
          </cell>
          <cell r="CD1709">
            <v>0</v>
          </cell>
          <cell r="CE1709">
            <v>0</v>
          </cell>
          <cell r="CF1709">
            <v>0</v>
          </cell>
          <cell r="CG1709">
            <v>0</v>
          </cell>
          <cell r="CH1709">
            <v>0</v>
          </cell>
          <cell r="CI1709">
            <v>0</v>
          </cell>
          <cell r="CJ1709">
            <v>0</v>
          </cell>
          <cell r="CK1709">
            <v>0</v>
          </cell>
          <cell r="CL1709">
            <v>0</v>
          </cell>
          <cell r="CM1709">
            <v>0</v>
          </cell>
          <cell r="CN1709">
            <v>0</v>
          </cell>
          <cell r="CO1709">
            <v>0</v>
          </cell>
          <cell r="CP1709">
            <v>0</v>
          </cell>
          <cell r="CQ1709">
            <v>0</v>
          </cell>
          <cell r="CR1709">
            <v>0</v>
          </cell>
          <cell r="CS1709">
            <v>0</v>
          </cell>
          <cell r="CT1709">
            <v>0</v>
          </cell>
          <cell r="CU1709">
            <v>0</v>
          </cell>
          <cell r="CV1709">
            <v>0</v>
          </cell>
          <cell r="CW1709">
            <v>0</v>
          </cell>
          <cell r="CX1709">
            <v>0</v>
          </cell>
          <cell r="CY1709">
            <v>0</v>
          </cell>
          <cell r="CZ1709">
            <v>0</v>
          </cell>
          <cell r="DA1709">
            <v>0</v>
          </cell>
          <cell r="DB1709">
            <v>0</v>
          </cell>
          <cell r="DC1709">
            <v>0</v>
          </cell>
          <cell r="DD1709">
            <v>0</v>
          </cell>
          <cell r="DE1709">
            <v>0</v>
          </cell>
          <cell r="DF1709">
            <v>0</v>
          </cell>
          <cell r="DG1709">
            <v>0</v>
          </cell>
          <cell r="DH1709">
            <v>0</v>
          </cell>
          <cell r="DI1709">
            <v>0</v>
          </cell>
          <cell r="DJ1709">
            <v>0</v>
          </cell>
          <cell r="DK1709">
            <v>0</v>
          </cell>
          <cell r="DL1709">
            <v>0</v>
          </cell>
          <cell r="DM1709">
            <v>0</v>
          </cell>
          <cell r="DN1709">
            <v>0</v>
          </cell>
          <cell r="DO1709">
            <v>0</v>
          </cell>
          <cell r="DP1709">
            <v>0</v>
          </cell>
          <cell r="DQ1709">
            <v>0</v>
          </cell>
          <cell r="DR1709">
            <v>0</v>
          </cell>
          <cell r="DS1709">
            <v>0</v>
          </cell>
          <cell r="DT1709">
            <v>0</v>
          </cell>
          <cell r="DU1709">
            <v>0</v>
          </cell>
          <cell r="DV1709">
            <v>0</v>
          </cell>
        </row>
        <row r="1710">
          <cell r="A1710" t="str">
            <v>Afinidad AFAPIntangiblesR</v>
          </cell>
          <cell r="B1710" t="str">
            <v>Afinidad AFAP</v>
          </cell>
          <cell r="C1710">
            <v>0</v>
          </cell>
          <cell r="D1710" t="str">
            <v>R</v>
          </cell>
          <cell r="E1710" t="str">
            <v>Miles USD</v>
          </cell>
          <cell r="F1710" t="str">
            <v>Contabilidad</v>
          </cell>
          <cell r="G1710" t="str">
            <v>Intangibles</v>
          </cell>
          <cell r="H1710">
            <v>0</v>
          </cell>
          <cell r="I1710">
            <v>0</v>
          </cell>
          <cell r="J1710">
            <v>0</v>
          </cell>
          <cell r="K1710">
            <v>0</v>
          </cell>
          <cell r="L1710">
            <v>0</v>
          </cell>
          <cell r="M1710">
            <v>0</v>
          </cell>
          <cell r="N1710">
            <v>0</v>
          </cell>
          <cell r="O1710">
            <v>0</v>
          </cell>
          <cell r="P1710">
            <v>0</v>
          </cell>
          <cell r="Q1710">
            <v>0</v>
          </cell>
          <cell r="R1710">
            <v>0</v>
          </cell>
          <cell r="S1710">
            <v>0</v>
          </cell>
          <cell r="T1710">
            <v>0</v>
          </cell>
          <cell r="U1710">
            <v>0</v>
          </cell>
          <cell r="V1710">
            <v>0</v>
          </cell>
          <cell r="W1710">
            <v>0</v>
          </cell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0</v>
          </cell>
          <cell r="AE1710">
            <v>0</v>
          </cell>
          <cell r="AF1710">
            <v>0</v>
          </cell>
          <cell r="AG1710">
            <v>0</v>
          </cell>
          <cell r="AH1710">
            <v>0</v>
          </cell>
          <cell r="AI1710">
            <v>0</v>
          </cell>
          <cell r="AJ1710">
            <v>0</v>
          </cell>
          <cell r="AK1710">
            <v>0</v>
          </cell>
          <cell r="AL1710">
            <v>0</v>
          </cell>
          <cell r="AM1710">
            <v>0</v>
          </cell>
          <cell r="AN1710">
            <v>0</v>
          </cell>
          <cell r="AO1710">
            <v>0</v>
          </cell>
          <cell r="AP1710">
            <v>0</v>
          </cell>
          <cell r="AQ1710">
            <v>0</v>
          </cell>
          <cell r="AR1710">
            <v>0</v>
          </cell>
          <cell r="AS1710">
            <v>0</v>
          </cell>
          <cell r="AT1710">
            <v>0</v>
          </cell>
          <cell r="AU1710">
            <v>0</v>
          </cell>
          <cell r="AV1710">
            <v>0</v>
          </cell>
          <cell r="AW1710">
            <v>0</v>
          </cell>
          <cell r="AX1710">
            <v>0</v>
          </cell>
          <cell r="AY1710">
            <v>0</v>
          </cell>
          <cell r="AZ1710">
            <v>0</v>
          </cell>
          <cell r="BA1710">
            <v>0</v>
          </cell>
          <cell r="BB1710">
            <v>0</v>
          </cell>
          <cell r="BC1710">
            <v>0</v>
          </cell>
          <cell r="BD1710">
            <v>0</v>
          </cell>
          <cell r="BE1710">
            <v>0</v>
          </cell>
          <cell r="BF1710">
            <v>0</v>
          </cell>
          <cell r="BG1710">
            <v>0</v>
          </cell>
          <cell r="BH1710">
            <v>0</v>
          </cell>
          <cell r="BI1710">
            <v>0</v>
          </cell>
          <cell r="BJ1710">
            <v>0</v>
          </cell>
          <cell r="BK1710">
            <v>0</v>
          </cell>
          <cell r="BL1710">
            <v>0</v>
          </cell>
          <cell r="BM1710">
            <v>0</v>
          </cell>
          <cell r="BN1710">
            <v>0</v>
          </cell>
          <cell r="BO1710">
            <v>0</v>
          </cell>
          <cell r="BP1710">
            <v>0</v>
          </cell>
          <cell r="BQ1710">
            <v>0</v>
          </cell>
          <cell r="BR1710">
            <v>0</v>
          </cell>
          <cell r="BS1710">
            <v>0</v>
          </cell>
          <cell r="BT1710">
            <v>0</v>
          </cell>
          <cell r="BU1710">
            <v>0</v>
          </cell>
          <cell r="BV1710">
            <v>0</v>
          </cell>
          <cell r="BW1710">
            <v>0</v>
          </cell>
          <cell r="BX1710">
            <v>0</v>
          </cell>
          <cell r="BY1710">
            <v>0</v>
          </cell>
          <cell r="BZ1710">
            <v>0</v>
          </cell>
          <cell r="CA1710">
            <v>0</v>
          </cell>
          <cell r="CB1710">
            <v>0</v>
          </cell>
          <cell r="CC1710">
            <v>0</v>
          </cell>
          <cell r="CD1710">
            <v>0</v>
          </cell>
          <cell r="CE1710">
            <v>0</v>
          </cell>
          <cell r="CF1710">
            <v>0</v>
          </cell>
          <cell r="CG1710">
            <v>0</v>
          </cell>
          <cell r="CH1710">
            <v>0</v>
          </cell>
          <cell r="CI1710">
            <v>0</v>
          </cell>
          <cell r="CJ1710">
            <v>0</v>
          </cell>
          <cell r="CK1710">
            <v>0</v>
          </cell>
          <cell r="CL1710">
            <v>0</v>
          </cell>
          <cell r="CM1710">
            <v>0</v>
          </cell>
          <cell r="CN1710">
            <v>0</v>
          </cell>
          <cell r="CO1710">
            <v>0</v>
          </cell>
          <cell r="CP1710">
            <v>0</v>
          </cell>
          <cell r="CQ1710">
            <v>0</v>
          </cell>
          <cell r="CR1710">
            <v>0</v>
          </cell>
          <cell r="CS1710">
            <v>0</v>
          </cell>
          <cell r="CT1710">
            <v>0</v>
          </cell>
          <cell r="CU1710">
            <v>0</v>
          </cell>
          <cell r="CV1710">
            <v>0</v>
          </cell>
          <cell r="CW1710">
            <v>0</v>
          </cell>
          <cell r="CX1710">
            <v>0</v>
          </cell>
          <cell r="CY1710">
            <v>0</v>
          </cell>
          <cell r="CZ1710">
            <v>0</v>
          </cell>
          <cell r="DA1710">
            <v>0</v>
          </cell>
          <cell r="DB1710">
            <v>0</v>
          </cell>
          <cell r="DC1710">
            <v>0</v>
          </cell>
          <cell r="DD1710">
            <v>0</v>
          </cell>
          <cell r="DE1710">
            <v>0</v>
          </cell>
          <cell r="DF1710">
            <v>0</v>
          </cell>
          <cell r="DG1710">
            <v>0</v>
          </cell>
          <cell r="DH1710">
            <v>0</v>
          </cell>
          <cell r="DI1710">
            <v>0</v>
          </cell>
          <cell r="DJ1710">
            <v>0</v>
          </cell>
          <cell r="DK1710">
            <v>0</v>
          </cell>
          <cell r="DL1710">
            <v>0</v>
          </cell>
          <cell r="DM1710">
            <v>0</v>
          </cell>
          <cell r="DN1710">
            <v>0</v>
          </cell>
          <cell r="DO1710">
            <v>0</v>
          </cell>
          <cell r="DP1710">
            <v>0</v>
          </cell>
          <cell r="DQ1710">
            <v>0</v>
          </cell>
          <cell r="DR1710">
            <v>0</v>
          </cell>
          <cell r="DS1710">
            <v>0</v>
          </cell>
          <cell r="DT1710">
            <v>0</v>
          </cell>
          <cell r="DU1710">
            <v>0</v>
          </cell>
          <cell r="DV1710">
            <v>0</v>
          </cell>
        </row>
        <row r="1711">
          <cell r="A1711" t="str">
            <v>Afinidad AFAPOtros activosR</v>
          </cell>
          <cell r="B1711" t="str">
            <v>Afinidad AFAP</v>
          </cell>
          <cell r="C1711">
            <v>0</v>
          </cell>
          <cell r="D1711" t="str">
            <v>R</v>
          </cell>
          <cell r="E1711" t="str">
            <v>Miles USD</v>
          </cell>
          <cell r="F1711" t="str">
            <v>Contabilidad</v>
          </cell>
          <cell r="G1711" t="str">
            <v>Otros activos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  <cell r="P1711">
            <v>0</v>
          </cell>
          <cell r="Q1711">
            <v>0</v>
          </cell>
          <cell r="R1711">
            <v>0</v>
          </cell>
          <cell r="S1711">
            <v>0</v>
          </cell>
          <cell r="T1711">
            <v>0</v>
          </cell>
          <cell r="U1711">
            <v>0</v>
          </cell>
          <cell r="V1711">
            <v>0</v>
          </cell>
          <cell r="W1711">
            <v>0</v>
          </cell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0</v>
          </cell>
          <cell r="AE1711">
            <v>0</v>
          </cell>
          <cell r="AF1711">
            <v>0</v>
          </cell>
          <cell r="AG1711">
            <v>0</v>
          </cell>
          <cell r="AH1711">
            <v>0</v>
          </cell>
          <cell r="AI1711">
            <v>0</v>
          </cell>
          <cell r="AJ1711">
            <v>0</v>
          </cell>
          <cell r="AK1711">
            <v>0</v>
          </cell>
          <cell r="AL1711">
            <v>0</v>
          </cell>
          <cell r="AM1711">
            <v>0</v>
          </cell>
          <cell r="AN1711">
            <v>0</v>
          </cell>
          <cell r="AO1711">
            <v>0</v>
          </cell>
          <cell r="AP1711">
            <v>0</v>
          </cell>
          <cell r="AQ1711">
            <v>0</v>
          </cell>
          <cell r="AR1711">
            <v>0</v>
          </cell>
          <cell r="AS1711">
            <v>0</v>
          </cell>
          <cell r="AT1711">
            <v>0</v>
          </cell>
          <cell r="AU1711">
            <v>0</v>
          </cell>
          <cell r="AV1711">
            <v>0</v>
          </cell>
          <cell r="AW1711">
            <v>0</v>
          </cell>
          <cell r="AX1711">
            <v>0</v>
          </cell>
          <cell r="AY1711">
            <v>0</v>
          </cell>
          <cell r="AZ1711">
            <v>0</v>
          </cell>
          <cell r="BA1711">
            <v>0</v>
          </cell>
          <cell r="BB1711">
            <v>0</v>
          </cell>
          <cell r="BC1711">
            <v>0</v>
          </cell>
          <cell r="BD1711">
            <v>0</v>
          </cell>
          <cell r="BE1711">
            <v>0</v>
          </cell>
          <cell r="BF1711">
            <v>0</v>
          </cell>
          <cell r="BG1711">
            <v>0</v>
          </cell>
          <cell r="BH1711">
            <v>0</v>
          </cell>
          <cell r="BI1711">
            <v>0</v>
          </cell>
          <cell r="BJ1711">
            <v>0</v>
          </cell>
          <cell r="BK1711">
            <v>0</v>
          </cell>
          <cell r="BL1711">
            <v>0</v>
          </cell>
          <cell r="BM1711">
            <v>0</v>
          </cell>
          <cell r="BN1711">
            <v>0</v>
          </cell>
          <cell r="BO1711">
            <v>0</v>
          </cell>
          <cell r="BP1711">
            <v>0</v>
          </cell>
          <cell r="BQ1711">
            <v>0</v>
          </cell>
          <cell r="BR1711">
            <v>0</v>
          </cell>
          <cell r="BS1711">
            <v>0</v>
          </cell>
          <cell r="BT1711">
            <v>0</v>
          </cell>
          <cell r="BU1711">
            <v>0</v>
          </cell>
          <cell r="BV1711">
            <v>0</v>
          </cell>
          <cell r="BW1711">
            <v>0</v>
          </cell>
          <cell r="BX1711">
            <v>0</v>
          </cell>
          <cell r="BY1711">
            <v>0</v>
          </cell>
          <cell r="BZ1711">
            <v>0</v>
          </cell>
          <cell r="CA1711">
            <v>0</v>
          </cell>
          <cell r="CB1711">
            <v>0</v>
          </cell>
          <cell r="CC1711">
            <v>0</v>
          </cell>
          <cell r="CD1711">
            <v>0</v>
          </cell>
          <cell r="CE1711">
            <v>0</v>
          </cell>
          <cell r="CF1711">
            <v>0</v>
          </cell>
          <cell r="CG1711">
            <v>0</v>
          </cell>
          <cell r="CH1711">
            <v>0</v>
          </cell>
          <cell r="CI1711">
            <v>0</v>
          </cell>
          <cell r="CJ1711">
            <v>0</v>
          </cell>
          <cell r="CK1711">
            <v>0</v>
          </cell>
          <cell r="CL1711">
            <v>0</v>
          </cell>
          <cell r="CM1711">
            <v>0</v>
          </cell>
          <cell r="CN1711">
            <v>0</v>
          </cell>
          <cell r="CO1711">
            <v>0</v>
          </cell>
          <cell r="CP1711">
            <v>0</v>
          </cell>
          <cell r="CQ1711">
            <v>0</v>
          </cell>
          <cell r="CR1711">
            <v>0</v>
          </cell>
          <cell r="CS1711">
            <v>0</v>
          </cell>
          <cell r="CT1711">
            <v>0</v>
          </cell>
          <cell r="CU1711">
            <v>0</v>
          </cell>
          <cell r="CV1711">
            <v>0</v>
          </cell>
          <cell r="CW1711">
            <v>0</v>
          </cell>
          <cell r="CX1711">
            <v>0</v>
          </cell>
          <cell r="CY1711">
            <v>0</v>
          </cell>
          <cell r="CZ1711">
            <v>0</v>
          </cell>
          <cell r="DA1711">
            <v>0</v>
          </cell>
          <cell r="DB1711">
            <v>0</v>
          </cell>
          <cell r="DC1711">
            <v>0</v>
          </cell>
          <cell r="DD1711">
            <v>0</v>
          </cell>
          <cell r="DE1711">
            <v>0</v>
          </cell>
          <cell r="DF1711">
            <v>0</v>
          </cell>
          <cell r="DG1711">
            <v>0</v>
          </cell>
          <cell r="DH1711">
            <v>0</v>
          </cell>
          <cell r="DI1711">
            <v>0</v>
          </cell>
          <cell r="DJ1711">
            <v>0</v>
          </cell>
          <cell r="DK1711">
            <v>0</v>
          </cell>
          <cell r="DL1711">
            <v>0</v>
          </cell>
          <cell r="DM1711">
            <v>0</v>
          </cell>
          <cell r="DN1711">
            <v>0</v>
          </cell>
          <cell r="DO1711">
            <v>0</v>
          </cell>
          <cell r="DP1711">
            <v>0</v>
          </cell>
          <cell r="DQ1711">
            <v>0</v>
          </cell>
          <cell r="DR1711">
            <v>0</v>
          </cell>
          <cell r="DS1711">
            <v>0</v>
          </cell>
          <cell r="DT1711">
            <v>0</v>
          </cell>
          <cell r="DU1711">
            <v>0</v>
          </cell>
          <cell r="DV1711">
            <v>0</v>
          </cell>
        </row>
        <row r="1712">
          <cell r="A1712" t="str">
            <v>Afinidad AFAPBienes de arte y culturaR</v>
          </cell>
          <cell r="B1712" t="str">
            <v>Afinidad AFAP</v>
          </cell>
          <cell r="C1712">
            <v>0</v>
          </cell>
          <cell r="D1712" t="str">
            <v>R</v>
          </cell>
          <cell r="E1712" t="str">
            <v>Miles USD</v>
          </cell>
          <cell r="F1712" t="str">
            <v>Contabilidad</v>
          </cell>
          <cell r="G1712" t="str">
            <v>Bienes de arte y cultura</v>
          </cell>
          <cell r="H1712">
            <v>0</v>
          </cell>
          <cell r="I1712">
            <v>0</v>
          </cell>
          <cell r="J1712">
            <v>0</v>
          </cell>
          <cell r="K1712">
            <v>0</v>
          </cell>
          <cell r="L1712">
            <v>0</v>
          </cell>
          <cell r="M1712">
            <v>0</v>
          </cell>
          <cell r="N1712">
            <v>0</v>
          </cell>
          <cell r="O1712">
            <v>0</v>
          </cell>
          <cell r="P1712">
            <v>0</v>
          </cell>
          <cell r="Q1712">
            <v>0</v>
          </cell>
          <cell r="R1712">
            <v>0</v>
          </cell>
          <cell r="S1712">
            <v>0</v>
          </cell>
          <cell r="T1712">
            <v>0</v>
          </cell>
          <cell r="U1712">
            <v>0</v>
          </cell>
          <cell r="V1712">
            <v>0</v>
          </cell>
          <cell r="W1712">
            <v>0</v>
          </cell>
          <cell r="X1712">
            <v>0</v>
          </cell>
          <cell r="Y1712">
            <v>0</v>
          </cell>
          <cell r="Z1712">
            <v>0</v>
          </cell>
          <cell r="AA1712">
            <v>0</v>
          </cell>
          <cell r="AB1712">
            <v>0</v>
          </cell>
          <cell r="AC1712">
            <v>0</v>
          </cell>
          <cell r="AD1712">
            <v>0</v>
          </cell>
          <cell r="AE1712">
            <v>0</v>
          </cell>
          <cell r="AF1712">
            <v>0</v>
          </cell>
          <cell r="AG1712">
            <v>0</v>
          </cell>
          <cell r="AH1712">
            <v>0</v>
          </cell>
          <cell r="AI1712">
            <v>0</v>
          </cell>
          <cell r="AJ1712">
            <v>0</v>
          </cell>
          <cell r="AK1712">
            <v>0</v>
          </cell>
          <cell r="AL1712">
            <v>0</v>
          </cell>
          <cell r="AM1712">
            <v>0</v>
          </cell>
          <cell r="AN1712">
            <v>0</v>
          </cell>
          <cell r="AO1712">
            <v>0</v>
          </cell>
          <cell r="AP1712">
            <v>0</v>
          </cell>
          <cell r="AQ1712">
            <v>0</v>
          </cell>
          <cell r="AR1712">
            <v>0</v>
          </cell>
          <cell r="AS1712">
            <v>0</v>
          </cell>
          <cell r="AT1712">
            <v>0</v>
          </cell>
          <cell r="AU1712">
            <v>0</v>
          </cell>
          <cell r="AV1712">
            <v>0</v>
          </cell>
          <cell r="AW1712">
            <v>0</v>
          </cell>
          <cell r="AX1712">
            <v>0</v>
          </cell>
          <cell r="AY1712">
            <v>0</v>
          </cell>
          <cell r="AZ1712">
            <v>0</v>
          </cell>
          <cell r="BA1712">
            <v>0</v>
          </cell>
          <cell r="BB1712">
            <v>0</v>
          </cell>
          <cell r="BC1712">
            <v>0</v>
          </cell>
          <cell r="BD1712">
            <v>0</v>
          </cell>
          <cell r="BE1712">
            <v>0</v>
          </cell>
          <cell r="BF1712">
            <v>0</v>
          </cell>
          <cell r="BG1712">
            <v>0</v>
          </cell>
          <cell r="BH1712">
            <v>0</v>
          </cell>
          <cell r="BI1712">
            <v>0</v>
          </cell>
          <cell r="BJ1712">
            <v>0</v>
          </cell>
          <cell r="BK1712">
            <v>0</v>
          </cell>
          <cell r="BL1712">
            <v>0</v>
          </cell>
          <cell r="BM1712">
            <v>0</v>
          </cell>
          <cell r="BN1712">
            <v>0</v>
          </cell>
          <cell r="BO1712">
            <v>0</v>
          </cell>
          <cell r="BP1712">
            <v>0</v>
          </cell>
          <cell r="BQ1712">
            <v>0</v>
          </cell>
          <cell r="BR1712">
            <v>0</v>
          </cell>
          <cell r="BS1712">
            <v>0</v>
          </cell>
          <cell r="BT1712">
            <v>0</v>
          </cell>
          <cell r="BU1712">
            <v>0</v>
          </cell>
          <cell r="BV1712">
            <v>0</v>
          </cell>
          <cell r="BW1712">
            <v>0</v>
          </cell>
          <cell r="BX1712">
            <v>0</v>
          </cell>
          <cell r="BY1712">
            <v>0</v>
          </cell>
          <cell r="BZ1712">
            <v>0</v>
          </cell>
          <cell r="CA1712">
            <v>0</v>
          </cell>
          <cell r="CB1712">
            <v>0</v>
          </cell>
          <cell r="CC1712">
            <v>0</v>
          </cell>
          <cell r="CD1712">
            <v>0</v>
          </cell>
          <cell r="CE1712">
            <v>0</v>
          </cell>
          <cell r="CF1712">
            <v>0</v>
          </cell>
          <cell r="CG1712">
            <v>0</v>
          </cell>
          <cell r="CH1712">
            <v>0</v>
          </cell>
          <cell r="CI1712">
            <v>0</v>
          </cell>
          <cell r="CJ1712">
            <v>0</v>
          </cell>
          <cell r="CK1712">
            <v>0</v>
          </cell>
          <cell r="CL1712">
            <v>0</v>
          </cell>
          <cell r="CM1712">
            <v>0</v>
          </cell>
          <cell r="CN1712">
            <v>0</v>
          </cell>
          <cell r="CO1712">
            <v>0</v>
          </cell>
          <cell r="CP1712">
            <v>0</v>
          </cell>
          <cell r="CQ1712">
            <v>0</v>
          </cell>
          <cell r="CR1712">
            <v>0</v>
          </cell>
          <cell r="CS1712">
            <v>0</v>
          </cell>
          <cell r="CT1712">
            <v>0</v>
          </cell>
          <cell r="CU1712">
            <v>0</v>
          </cell>
          <cell r="CV1712">
            <v>0</v>
          </cell>
          <cell r="CW1712">
            <v>0</v>
          </cell>
          <cell r="CX1712">
            <v>0</v>
          </cell>
          <cell r="CY1712">
            <v>0</v>
          </cell>
          <cell r="CZ1712">
            <v>0</v>
          </cell>
          <cell r="DA1712">
            <v>0</v>
          </cell>
          <cell r="DB1712">
            <v>0</v>
          </cell>
          <cell r="DC1712">
            <v>0</v>
          </cell>
          <cell r="DD1712">
            <v>0</v>
          </cell>
          <cell r="DE1712">
            <v>0</v>
          </cell>
          <cell r="DF1712">
            <v>0</v>
          </cell>
          <cell r="DG1712">
            <v>0</v>
          </cell>
          <cell r="DH1712">
            <v>0</v>
          </cell>
          <cell r="DI1712">
            <v>0</v>
          </cell>
          <cell r="DJ1712">
            <v>0</v>
          </cell>
          <cell r="DK1712">
            <v>0</v>
          </cell>
          <cell r="DL1712">
            <v>0</v>
          </cell>
          <cell r="DM1712">
            <v>0</v>
          </cell>
          <cell r="DN1712">
            <v>0</v>
          </cell>
          <cell r="DO1712">
            <v>0</v>
          </cell>
          <cell r="DP1712">
            <v>0</v>
          </cell>
          <cell r="DQ1712">
            <v>0</v>
          </cell>
          <cell r="DR1712">
            <v>0</v>
          </cell>
          <cell r="DS1712">
            <v>0</v>
          </cell>
          <cell r="DT1712">
            <v>0</v>
          </cell>
          <cell r="DU1712">
            <v>0</v>
          </cell>
          <cell r="DV1712">
            <v>0</v>
          </cell>
        </row>
        <row r="1713">
          <cell r="A1713" t="str">
            <v>Afinidad AFAPCrédito a empleadosR</v>
          </cell>
          <cell r="B1713" t="str">
            <v>Afinidad AFAP</v>
          </cell>
          <cell r="C1713">
            <v>0</v>
          </cell>
          <cell r="D1713" t="str">
            <v>R</v>
          </cell>
          <cell r="E1713" t="str">
            <v>Miles USD</v>
          </cell>
          <cell r="F1713" t="str">
            <v>Contabilidad</v>
          </cell>
          <cell r="G1713" t="str">
            <v>Crédito a empleados</v>
          </cell>
          <cell r="H1713">
            <v>0</v>
          </cell>
          <cell r="I1713">
            <v>0</v>
          </cell>
          <cell r="J1713">
            <v>0</v>
          </cell>
          <cell r="K1713">
            <v>0</v>
          </cell>
          <cell r="L1713">
            <v>0</v>
          </cell>
          <cell r="M1713">
            <v>0</v>
          </cell>
          <cell r="N1713">
            <v>0</v>
          </cell>
          <cell r="O1713">
            <v>0</v>
          </cell>
          <cell r="P1713">
            <v>0</v>
          </cell>
          <cell r="Q1713">
            <v>0</v>
          </cell>
          <cell r="R1713">
            <v>0</v>
          </cell>
          <cell r="S1713">
            <v>0</v>
          </cell>
          <cell r="T1713">
            <v>0</v>
          </cell>
          <cell r="U1713">
            <v>0</v>
          </cell>
          <cell r="V1713">
            <v>0</v>
          </cell>
          <cell r="W1713">
            <v>0</v>
          </cell>
          <cell r="X1713">
            <v>0</v>
          </cell>
          <cell r="Y1713">
            <v>0</v>
          </cell>
          <cell r="Z1713">
            <v>0</v>
          </cell>
          <cell r="AA1713">
            <v>0</v>
          </cell>
          <cell r="AB1713">
            <v>0</v>
          </cell>
          <cell r="AC1713">
            <v>0</v>
          </cell>
          <cell r="AD1713">
            <v>0</v>
          </cell>
          <cell r="AE1713">
            <v>0</v>
          </cell>
          <cell r="AF1713">
            <v>0</v>
          </cell>
          <cell r="AG1713">
            <v>0</v>
          </cell>
          <cell r="AH1713">
            <v>0</v>
          </cell>
          <cell r="AI1713">
            <v>0</v>
          </cell>
          <cell r="AJ1713">
            <v>0</v>
          </cell>
          <cell r="AK1713">
            <v>0</v>
          </cell>
          <cell r="AL1713">
            <v>0</v>
          </cell>
          <cell r="AM1713">
            <v>0</v>
          </cell>
          <cell r="AN1713">
            <v>0</v>
          </cell>
          <cell r="AO1713">
            <v>0</v>
          </cell>
          <cell r="AP1713">
            <v>0</v>
          </cell>
          <cell r="AQ1713">
            <v>0</v>
          </cell>
          <cell r="AR1713">
            <v>0</v>
          </cell>
          <cell r="AS1713">
            <v>0</v>
          </cell>
          <cell r="AT1713">
            <v>0</v>
          </cell>
          <cell r="AU1713">
            <v>0</v>
          </cell>
          <cell r="AV1713">
            <v>0</v>
          </cell>
          <cell r="AW1713">
            <v>0</v>
          </cell>
          <cell r="AX1713">
            <v>0</v>
          </cell>
          <cell r="AY1713">
            <v>0</v>
          </cell>
          <cell r="AZ1713">
            <v>0</v>
          </cell>
          <cell r="BA1713">
            <v>0</v>
          </cell>
          <cell r="BB1713">
            <v>0</v>
          </cell>
          <cell r="BC1713">
            <v>0</v>
          </cell>
          <cell r="BD1713">
            <v>0</v>
          </cell>
          <cell r="BE1713">
            <v>0</v>
          </cell>
          <cell r="BF1713">
            <v>0</v>
          </cell>
          <cell r="BG1713">
            <v>0</v>
          </cell>
          <cell r="BH1713">
            <v>0</v>
          </cell>
          <cell r="BI1713">
            <v>0</v>
          </cell>
          <cell r="BJ1713">
            <v>0</v>
          </cell>
          <cell r="BK1713">
            <v>0</v>
          </cell>
          <cell r="BL1713">
            <v>0</v>
          </cell>
          <cell r="BM1713">
            <v>0</v>
          </cell>
          <cell r="BN1713">
            <v>0</v>
          </cell>
          <cell r="BO1713">
            <v>0</v>
          </cell>
          <cell r="BP1713">
            <v>0</v>
          </cell>
          <cell r="BQ1713">
            <v>0</v>
          </cell>
          <cell r="BR1713">
            <v>0</v>
          </cell>
          <cell r="BS1713">
            <v>0</v>
          </cell>
          <cell r="BT1713">
            <v>0</v>
          </cell>
          <cell r="BU1713">
            <v>0</v>
          </cell>
          <cell r="BV1713">
            <v>0</v>
          </cell>
          <cell r="BW1713">
            <v>0</v>
          </cell>
          <cell r="BX1713">
            <v>0</v>
          </cell>
          <cell r="BY1713">
            <v>0</v>
          </cell>
          <cell r="BZ1713">
            <v>0</v>
          </cell>
          <cell r="CA1713">
            <v>0</v>
          </cell>
          <cell r="CB1713">
            <v>0</v>
          </cell>
          <cell r="CC1713">
            <v>0</v>
          </cell>
          <cell r="CD1713">
            <v>0</v>
          </cell>
          <cell r="CE1713">
            <v>0</v>
          </cell>
          <cell r="CF1713">
            <v>0</v>
          </cell>
          <cell r="CG1713">
            <v>0</v>
          </cell>
          <cell r="CH1713">
            <v>0</v>
          </cell>
          <cell r="CI1713">
            <v>0</v>
          </cell>
          <cell r="CJ1713">
            <v>0</v>
          </cell>
          <cell r="CK1713">
            <v>0</v>
          </cell>
          <cell r="CL1713">
            <v>0</v>
          </cell>
          <cell r="CM1713">
            <v>0</v>
          </cell>
          <cell r="CN1713">
            <v>0</v>
          </cell>
          <cell r="CO1713">
            <v>0</v>
          </cell>
          <cell r="CP1713">
            <v>0</v>
          </cell>
          <cell r="CQ1713">
            <v>0</v>
          </cell>
          <cell r="CR1713">
            <v>0</v>
          </cell>
          <cell r="CS1713">
            <v>0</v>
          </cell>
          <cell r="CT1713">
            <v>0</v>
          </cell>
          <cell r="CU1713">
            <v>0</v>
          </cell>
          <cell r="CV1713">
            <v>0</v>
          </cell>
          <cell r="CW1713">
            <v>0</v>
          </cell>
          <cell r="CX1713">
            <v>0</v>
          </cell>
          <cell r="CY1713">
            <v>0</v>
          </cell>
          <cell r="CZ1713">
            <v>0</v>
          </cell>
          <cell r="DA1713">
            <v>0</v>
          </cell>
          <cell r="DB1713">
            <v>0</v>
          </cell>
          <cell r="DC1713">
            <v>0</v>
          </cell>
          <cell r="DD1713">
            <v>0</v>
          </cell>
          <cell r="DE1713">
            <v>0</v>
          </cell>
          <cell r="DF1713">
            <v>0</v>
          </cell>
          <cell r="DG1713">
            <v>0</v>
          </cell>
          <cell r="DH1713">
            <v>0</v>
          </cell>
          <cell r="DI1713">
            <v>0</v>
          </cell>
          <cell r="DJ1713">
            <v>0</v>
          </cell>
          <cell r="DK1713">
            <v>0</v>
          </cell>
          <cell r="DL1713">
            <v>0</v>
          </cell>
          <cell r="DM1713">
            <v>0</v>
          </cell>
          <cell r="DN1713">
            <v>0</v>
          </cell>
          <cell r="DO1713">
            <v>0</v>
          </cell>
          <cell r="DP1713">
            <v>0</v>
          </cell>
          <cell r="DQ1713">
            <v>0</v>
          </cell>
          <cell r="DR1713">
            <v>0</v>
          </cell>
          <cell r="DS1713">
            <v>0</v>
          </cell>
          <cell r="DT1713">
            <v>0</v>
          </cell>
          <cell r="DU1713">
            <v>0</v>
          </cell>
          <cell r="DV1713">
            <v>0</v>
          </cell>
        </row>
        <row r="1714">
          <cell r="A1714" t="str">
            <v>Afinidad AFAPAportes permanentesR</v>
          </cell>
          <cell r="B1714" t="str">
            <v>Afinidad AFAP</v>
          </cell>
          <cell r="C1714">
            <v>0</v>
          </cell>
          <cell r="D1714" t="str">
            <v>R</v>
          </cell>
          <cell r="E1714" t="str">
            <v>Miles USD</v>
          </cell>
          <cell r="F1714" t="str">
            <v>Contabilidad</v>
          </cell>
          <cell r="G1714" t="str">
            <v>Aportes permanentes</v>
          </cell>
          <cell r="H1714">
            <v>0</v>
          </cell>
          <cell r="I1714">
            <v>0</v>
          </cell>
          <cell r="J1714">
            <v>0</v>
          </cell>
          <cell r="K1714">
            <v>0</v>
          </cell>
          <cell r="L1714">
            <v>0</v>
          </cell>
          <cell r="M1714">
            <v>0</v>
          </cell>
          <cell r="N1714">
            <v>0</v>
          </cell>
          <cell r="O1714">
            <v>0</v>
          </cell>
          <cell r="P1714">
            <v>0</v>
          </cell>
          <cell r="Q1714">
            <v>0</v>
          </cell>
          <cell r="R1714">
            <v>0</v>
          </cell>
          <cell r="S1714">
            <v>0</v>
          </cell>
          <cell r="T1714">
            <v>0</v>
          </cell>
          <cell r="U1714">
            <v>0</v>
          </cell>
          <cell r="V1714">
            <v>0</v>
          </cell>
          <cell r="W1714">
            <v>0</v>
          </cell>
          <cell r="X1714">
            <v>0</v>
          </cell>
          <cell r="Y1714">
            <v>0</v>
          </cell>
          <cell r="Z1714">
            <v>0</v>
          </cell>
          <cell r="AA1714">
            <v>0</v>
          </cell>
          <cell r="AB1714">
            <v>0</v>
          </cell>
          <cell r="AC1714">
            <v>0</v>
          </cell>
          <cell r="AD1714">
            <v>0</v>
          </cell>
          <cell r="AE1714">
            <v>0</v>
          </cell>
          <cell r="AF1714">
            <v>0</v>
          </cell>
          <cell r="AG1714">
            <v>0</v>
          </cell>
          <cell r="AH1714">
            <v>0</v>
          </cell>
          <cell r="AI1714">
            <v>0</v>
          </cell>
          <cell r="AJ1714">
            <v>0</v>
          </cell>
          <cell r="AK1714">
            <v>0</v>
          </cell>
          <cell r="AL1714">
            <v>0</v>
          </cell>
          <cell r="AM1714">
            <v>0</v>
          </cell>
          <cell r="AN1714">
            <v>0</v>
          </cell>
          <cell r="AO1714">
            <v>0</v>
          </cell>
          <cell r="AP1714">
            <v>0</v>
          </cell>
          <cell r="AQ1714">
            <v>0</v>
          </cell>
          <cell r="AR1714">
            <v>0</v>
          </cell>
          <cell r="AS1714">
            <v>0</v>
          </cell>
          <cell r="AT1714">
            <v>0</v>
          </cell>
          <cell r="AU1714">
            <v>0</v>
          </cell>
          <cell r="AV1714">
            <v>0</v>
          </cell>
          <cell r="AW1714">
            <v>0</v>
          </cell>
          <cell r="AX1714">
            <v>0</v>
          </cell>
          <cell r="AY1714">
            <v>0</v>
          </cell>
          <cell r="AZ1714">
            <v>0</v>
          </cell>
          <cell r="BA1714">
            <v>0</v>
          </cell>
          <cell r="BB1714">
            <v>0</v>
          </cell>
          <cell r="BC1714">
            <v>0</v>
          </cell>
          <cell r="BD1714">
            <v>0</v>
          </cell>
          <cell r="BE1714">
            <v>0</v>
          </cell>
          <cell r="BF1714">
            <v>0</v>
          </cell>
          <cell r="BG1714">
            <v>0</v>
          </cell>
          <cell r="BH1714">
            <v>0</v>
          </cell>
          <cell r="BI1714">
            <v>0</v>
          </cell>
          <cell r="BJ1714">
            <v>0</v>
          </cell>
          <cell r="BK1714">
            <v>0</v>
          </cell>
          <cell r="BL1714">
            <v>0</v>
          </cell>
          <cell r="BM1714">
            <v>0</v>
          </cell>
          <cell r="BN1714">
            <v>0</v>
          </cell>
          <cell r="BO1714">
            <v>0</v>
          </cell>
          <cell r="BP1714">
            <v>0</v>
          </cell>
          <cell r="BQ1714">
            <v>0</v>
          </cell>
          <cell r="BR1714">
            <v>0</v>
          </cell>
          <cell r="BS1714">
            <v>0</v>
          </cell>
          <cell r="BT1714">
            <v>0</v>
          </cell>
          <cell r="BU1714">
            <v>0</v>
          </cell>
          <cell r="BV1714">
            <v>0</v>
          </cell>
          <cell r="BW1714">
            <v>0</v>
          </cell>
          <cell r="BX1714">
            <v>0</v>
          </cell>
          <cell r="BY1714">
            <v>0</v>
          </cell>
          <cell r="BZ1714">
            <v>0</v>
          </cell>
          <cell r="CA1714">
            <v>0</v>
          </cell>
          <cell r="CB1714">
            <v>0</v>
          </cell>
          <cell r="CC1714">
            <v>0</v>
          </cell>
          <cell r="CD1714">
            <v>0</v>
          </cell>
          <cell r="CE1714">
            <v>0</v>
          </cell>
          <cell r="CF1714">
            <v>0</v>
          </cell>
          <cell r="CG1714">
            <v>0</v>
          </cell>
          <cell r="CH1714">
            <v>0</v>
          </cell>
          <cell r="CI1714">
            <v>0</v>
          </cell>
          <cell r="CJ1714">
            <v>0</v>
          </cell>
          <cell r="CK1714">
            <v>0</v>
          </cell>
          <cell r="CL1714">
            <v>0</v>
          </cell>
          <cell r="CM1714">
            <v>0</v>
          </cell>
          <cell r="CN1714">
            <v>0</v>
          </cell>
          <cell r="CO1714">
            <v>0</v>
          </cell>
          <cell r="CP1714">
            <v>0</v>
          </cell>
          <cell r="CQ1714">
            <v>0</v>
          </cell>
          <cell r="CR1714">
            <v>0</v>
          </cell>
          <cell r="CS1714">
            <v>0</v>
          </cell>
          <cell r="CT1714">
            <v>0</v>
          </cell>
          <cell r="CU1714">
            <v>0</v>
          </cell>
          <cell r="CV1714">
            <v>0</v>
          </cell>
          <cell r="CW1714">
            <v>0</v>
          </cell>
          <cell r="CX1714">
            <v>0</v>
          </cell>
          <cell r="CY1714">
            <v>0</v>
          </cell>
          <cell r="CZ1714">
            <v>0</v>
          </cell>
          <cell r="DA1714">
            <v>0</v>
          </cell>
          <cell r="DB1714">
            <v>0</v>
          </cell>
          <cell r="DC1714">
            <v>0</v>
          </cell>
          <cell r="DD1714">
            <v>0</v>
          </cell>
          <cell r="DE1714">
            <v>0</v>
          </cell>
          <cell r="DF1714">
            <v>0</v>
          </cell>
          <cell r="DG1714">
            <v>0</v>
          </cell>
          <cell r="DH1714">
            <v>0</v>
          </cell>
          <cell r="DI1714">
            <v>0</v>
          </cell>
          <cell r="DJ1714">
            <v>0</v>
          </cell>
          <cell r="DK1714">
            <v>0</v>
          </cell>
          <cell r="DL1714">
            <v>0</v>
          </cell>
          <cell r="DM1714">
            <v>0</v>
          </cell>
          <cell r="DN1714">
            <v>0</v>
          </cell>
          <cell r="DO1714">
            <v>0</v>
          </cell>
          <cell r="DP1714">
            <v>0</v>
          </cell>
          <cell r="DQ1714">
            <v>0</v>
          </cell>
          <cell r="DR1714">
            <v>0</v>
          </cell>
          <cell r="DS1714">
            <v>0</v>
          </cell>
          <cell r="DT1714">
            <v>0</v>
          </cell>
          <cell r="DU1714">
            <v>0</v>
          </cell>
          <cell r="DV1714">
            <v>0</v>
          </cell>
        </row>
        <row r="1715">
          <cell r="A1715" t="str">
            <v>Afinidad AFAPAportes clubes socialesR</v>
          </cell>
          <cell r="B1715" t="str">
            <v>Afinidad AFAP</v>
          </cell>
          <cell r="C1715">
            <v>0</v>
          </cell>
          <cell r="D1715" t="str">
            <v>R</v>
          </cell>
          <cell r="E1715" t="str">
            <v>Miles USD</v>
          </cell>
          <cell r="F1715" t="str">
            <v>Contabilidad</v>
          </cell>
          <cell r="G1715" t="str">
            <v>Aportes clubes sociales</v>
          </cell>
          <cell r="H1715">
            <v>0</v>
          </cell>
          <cell r="I1715">
            <v>0</v>
          </cell>
          <cell r="J1715">
            <v>0</v>
          </cell>
          <cell r="K1715">
            <v>0</v>
          </cell>
          <cell r="L1715">
            <v>0</v>
          </cell>
          <cell r="M1715">
            <v>0</v>
          </cell>
          <cell r="N1715">
            <v>0</v>
          </cell>
          <cell r="O1715">
            <v>0</v>
          </cell>
          <cell r="P1715">
            <v>0</v>
          </cell>
          <cell r="Q1715">
            <v>0</v>
          </cell>
          <cell r="R1715">
            <v>0</v>
          </cell>
          <cell r="S1715">
            <v>0</v>
          </cell>
          <cell r="T1715">
            <v>0</v>
          </cell>
          <cell r="U1715">
            <v>0</v>
          </cell>
          <cell r="V1715">
            <v>0</v>
          </cell>
          <cell r="W1715">
            <v>0</v>
          </cell>
          <cell r="X1715">
            <v>0</v>
          </cell>
          <cell r="Y1715">
            <v>0</v>
          </cell>
          <cell r="Z1715">
            <v>0</v>
          </cell>
          <cell r="AA1715">
            <v>0</v>
          </cell>
          <cell r="AB1715">
            <v>0</v>
          </cell>
          <cell r="AC1715">
            <v>0</v>
          </cell>
          <cell r="AD1715">
            <v>0</v>
          </cell>
          <cell r="AE1715">
            <v>0</v>
          </cell>
          <cell r="AF1715">
            <v>0</v>
          </cell>
          <cell r="AG1715">
            <v>0</v>
          </cell>
          <cell r="AH1715">
            <v>0</v>
          </cell>
          <cell r="AI1715">
            <v>0</v>
          </cell>
          <cell r="AJ1715">
            <v>0</v>
          </cell>
          <cell r="AK1715">
            <v>0</v>
          </cell>
          <cell r="AL1715">
            <v>0</v>
          </cell>
          <cell r="AM1715">
            <v>0</v>
          </cell>
          <cell r="AN1715">
            <v>0</v>
          </cell>
          <cell r="AO1715">
            <v>0</v>
          </cell>
          <cell r="AP1715">
            <v>0</v>
          </cell>
          <cell r="AQ1715">
            <v>0</v>
          </cell>
          <cell r="AR1715">
            <v>0</v>
          </cell>
          <cell r="AS1715">
            <v>0</v>
          </cell>
          <cell r="AT1715">
            <v>0</v>
          </cell>
          <cell r="AU1715">
            <v>0</v>
          </cell>
          <cell r="AV1715">
            <v>0</v>
          </cell>
          <cell r="AW1715">
            <v>0</v>
          </cell>
          <cell r="AX1715">
            <v>0</v>
          </cell>
          <cell r="AY1715">
            <v>0</v>
          </cell>
          <cell r="AZ1715">
            <v>0</v>
          </cell>
          <cell r="BA1715">
            <v>0</v>
          </cell>
          <cell r="BB1715">
            <v>0</v>
          </cell>
          <cell r="BC1715">
            <v>0</v>
          </cell>
          <cell r="BD1715">
            <v>0</v>
          </cell>
          <cell r="BE1715">
            <v>0</v>
          </cell>
          <cell r="BF1715">
            <v>0</v>
          </cell>
          <cell r="BG1715">
            <v>0</v>
          </cell>
          <cell r="BH1715">
            <v>0</v>
          </cell>
          <cell r="BI1715">
            <v>0</v>
          </cell>
          <cell r="BJ1715">
            <v>0</v>
          </cell>
          <cell r="BK1715">
            <v>0</v>
          </cell>
          <cell r="BL1715">
            <v>0</v>
          </cell>
          <cell r="BM1715">
            <v>0</v>
          </cell>
          <cell r="BN1715">
            <v>0</v>
          </cell>
          <cell r="BO1715">
            <v>0</v>
          </cell>
          <cell r="BP1715">
            <v>0</v>
          </cell>
          <cell r="BQ1715">
            <v>0</v>
          </cell>
          <cell r="BR1715">
            <v>0</v>
          </cell>
          <cell r="BS1715">
            <v>0</v>
          </cell>
          <cell r="BT1715">
            <v>0</v>
          </cell>
          <cell r="BU1715">
            <v>0</v>
          </cell>
          <cell r="BV1715">
            <v>0</v>
          </cell>
          <cell r="BW1715">
            <v>0</v>
          </cell>
          <cell r="BX1715">
            <v>0</v>
          </cell>
          <cell r="BY1715">
            <v>0</v>
          </cell>
          <cell r="BZ1715">
            <v>0</v>
          </cell>
          <cell r="CA1715">
            <v>0</v>
          </cell>
          <cell r="CB1715">
            <v>0</v>
          </cell>
          <cell r="CC1715">
            <v>0</v>
          </cell>
          <cell r="CD1715">
            <v>0</v>
          </cell>
          <cell r="CE1715">
            <v>0</v>
          </cell>
          <cell r="CF1715">
            <v>0</v>
          </cell>
          <cell r="CG1715">
            <v>0</v>
          </cell>
          <cell r="CH1715">
            <v>0</v>
          </cell>
          <cell r="CI1715">
            <v>0</v>
          </cell>
          <cell r="CJ1715">
            <v>0</v>
          </cell>
          <cell r="CK1715">
            <v>0</v>
          </cell>
          <cell r="CL1715">
            <v>0</v>
          </cell>
          <cell r="CM1715">
            <v>0</v>
          </cell>
          <cell r="CN1715">
            <v>0</v>
          </cell>
          <cell r="CO1715">
            <v>0</v>
          </cell>
          <cell r="CP1715">
            <v>0</v>
          </cell>
          <cell r="CQ1715">
            <v>0</v>
          </cell>
          <cell r="CR1715">
            <v>0</v>
          </cell>
          <cell r="CS1715">
            <v>0</v>
          </cell>
          <cell r="CT1715">
            <v>0</v>
          </cell>
          <cell r="CU1715">
            <v>0</v>
          </cell>
          <cell r="CV1715">
            <v>0</v>
          </cell>
          <cell r="CW1715">
            <v>0</v>
          </cell>
          <cell r="CX1715">
            <v>0</v>
          </cell>
          <cell r="CY1715">
            <v>0</v>
          </cell>
          <cell r="CZ1715">
            <v>0</v>
          </cell>
          <cell r="DA1715">
            <v>0</v>
          </cell>
          <cell r="DB1715">
            <v>0</v>
          </cell>
          <cell r="DC1715">
            <v>0</v>
          </cell>
          <cell r="DD1715">
            <v>0</v>
          </cell>
          <cell r="DE1715">
            <v>0</v>
          </cell>
          <cell r="DF1715">
            <v>0</v>
          </cell>
          <cell r="DG1715">
            <v>0</v>
          </cell>
          <cell r="DH1715">
            <v>0</v>
          </cell>
          <cell r="DI1715">
            <v>0</v>
          </cell>
          <cell r="DJ1715">
            <v>0</v>
          </cell>
          <cell r="DK1715">
            <v>0</v>
          </cell>
          <cell r="DL1715">
            <v>0</v>
          </cell>
          <cell r="DM1715">
            <v>0</v>
          </cell>
          <cell r="DN1715">
            <v>0</v>
          </cell>
          <cell r="DO1715">
            <v>0</v>
          </cell>
          <cell r="DP1715">
            <v>0</v>
          </cell>
          <cell r="DQ1715">
            <v>0</v>
          </cell>
          <cell r="DR1715">
            <v>0</v>
          </cell>
          <cell r="DS1715">
            <v>0</v>
          </cell>
          <cell r="DT1715">
            <v>0</v>
          </cell>
          <cell r="DU1715">
            <v>0</v>
          </cell>
          <cell r="DV1715">
            <v>0</v>
          </cell>
        </row>
        <row r="1716">
          <cell r="A1716" t="str">
            <v>Afinidad AFAPDepósitos en garantíaR</v>
          </cell>
          <cell r="B1716" t="str">
            <v>Afinidad AFAP</v>
          </cell>
          <cell r="C1716">
            <v>0</v>
          </cell>
          <cell r="D1716" t="str">
            <v>R</v>
          </cell>
          <cell r="E1716" t="str">
            <v>Miles USD</v>
          </cell>
          <cell r="F1716" t="str">
            <v>Contabilidad</v>
          </cell>
          <cell r="G1716" t="str">
            <v>Depósitos en garantía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  <cell r="P1716">
            <v>0</v>
          </cell>
          <cell r="Q1716">
            <v>0</v>
          </cell>
          <cell r="R1716">
            <v>0</v>
          </cell>
          <cell r="S1716">
            <v>0</v>
          </cell>
          <cell r="T1716">
            <v>0</v>
          </cell>
          <cell r="U1716">
            <v>0</v>
          </cell>
          <cell r="V1716">
            <v>0</v>
          </cell>
          <cell r="W1716">
            <v>0</v>
          </cell>
          <cell r="X1716">
            <v>0</v>
          </cell>
          <cell r="Y1716">
            <v>0</v>
          </cell>
          <cell r="Z1716">
            <v>0</v>
          </cell>
          <cell r="AA1716">
            <v>0</v>
          </cell>
          <cell r="AB1716">
            <v>0</v>
          </cell>
          <cell r="AC1716">
            <v>0</v>
          </cell>
          <cell r="AD1716">
            <v>0</v>
          </cell>
          <cell r="AE1716">
            <v>0</v>
          </cell>
          <cell r="AF1716">
            <v>0</v>
          </cell>
          <cell r="AG1716">
            <v>0</v>
          </cell>
          <cell r="AH1716">
            <v>0</v>
          </cell>
          <cell r="AI1716">
            <v>0</v>
          </cell>
          <cell r="AJ1716">
            <v>0</v>
          </cell>
          <cell r="AK1716">
            <v>0</v>
          </cell>
          <cell r="AL1716">
            <v>0</v>
          </cell>
          <cell r="AM1716">
            <v>0</v>
          </cell>
          <cell r="AN1716">
            <v>0</v>
          </cell>
          <cell r="AO1716">
            <v>0</v>
          </cell>
          <cell r="AP1716">
            <v>0</v>
          </cell>
          <cell r="AQ1716">
            <v>0</v>
          </cell>
          <cell r="AR1716">
            <v>0</v>
          </cell>
          <cell r="AS1716">
            <v>0</v>
          </cell>
          <cell r="AT1716">
            <v>0</v>
          </cell>
          <cell r="AU1716">
            <v>0</v>
          </cell>
          <cell r="AV1716">
            <v>0</v>
          </cell>
          <cell r="AW1716">
            <v>0</v>
          </cell>
          <cell r="AX1716">
            <v>0</v>
          </cell>
          <cell r="AY1716">
            <v>0</v>
          </cell>
          <cell r="AZ1716">
            <v>0</v>
          </cell>
          <cell r="BA1716">
            <v>0</v>
          </cell>
          <cell r="BB1716">
            <v>0</v>
          </cell>
          <cell r="BC1716">
            <v>0</v>
          </cell>
          <cell r="BD1716">
            <v>0</v>
          </cell>
          <cell r="BE1716">
            <v>0</v>
          </cell>
          <cell r="BF1716">
            <v>0</v>
          </cell>
          <cell r="BG1716">
            <v>0</v>
          </cell>
          <cell r="BH1716">
            <v>0</v>
          </cell>
          <cell r="BI1716">
            <v>0</v>
          </cell>
          <cell r="BJ1716">
            <v>0</v>
          </cell>
          <cell r="BK1716">
            <v>0</v>
          </cell>
          <cell r="BL1716">
            <v>0</v>
          </cell>
          <cell r="BM1716">
            <v>0</v>
          </cell>
          <cell r="BN1716">
            <v>0</v>
          </cell>
          <cell r="BO1716">
            <v>0</v>
          </cell>
          <cell r="BP1716">
            <v>0</v>
          </cell>
          <cell r="BQ1716">
            <v>0</v>
          </cell>
          <cell r="BR1716">
            <v>0</v>
          </cell>
          <cell r="BS1716">
            <v>0</v>
          </cell>
          <cell r="BT1716">
            <v>0</v>
          </cell>
          <cell r="BU1716">
            <v>0</v>
          </cell>
          <cell r="BV1716">
            <v>0</v>
          </cell>
          <cell r="BW1716">
            <v>0</v>
          </cell>
          <cell r="BX1716">
            <v>0</v>
          </cell>
          <cell r="BY1716">
            <v>0</v>
          </cell>
          <cell r="BZ1716">
            <v>0</v>
          </cell>
          <cell r="CA1716">
            <v>0</v>
          </cell>
          <cell r="CB1716">
            <v>0</v>
          </cell>
          <cell r="CC1716">
            <v>0</v>
          </cell>
          <cell r="CD1716">
            <v>0</v>
          </cell>
          <cell r="CE1716">
            <v>0</v>
          </cell>
          <cell r="CF1716">
            <v>0</v>
          </cell>
          <cell r="CG1716">
            <v>0</v>
          </cell>
          <cell r="CH1716">
            <v>0</v>
          </cell>
          <cell r="CI1716">
            <v>0</v>
          </cell>
          <cell r="CJ1716">
            <v>0</v>
          </cell>
          <cell r="CK1716">
            <v>0</v>
          </cell>
          <cell r="CL1716">
            <v>0</v>
          </cell>
          <cell r="CM1716">
            <v>0</v>
          </cell>
          <cell r="CN1716">
            <v>0</v>
          </cell>
          <cell r="CO1716">
            <v>0</v>
          </cell>
          <cell r="CP1716">
            <v>0</v>
          </cell>
          <cell r="CQ1716">
            <v>0</v>
          </cell>
          <cell r="CR1716">
            <v>0</v>
          </cell>
          <cell r="CS1716">
            <v>0</v>
          </cell>
          <cell r="CT1716">
            <v>0</v>
          </cell>
          <cell r="CU1716">
            <v>0</v>
          </cell>
          <cell r="CV1716">
            <v>0</v>
          </cell>
          <cell r="CW1716">
            <v>0</v>
          </cell>
          <cell r="CX1716">
            <v>0</v>
          </cell>
          <cell r="CY1716">
            <v>0</v>
          </cell>
          <cell r="CZ1716">
            <v>0</v>
          </cell>
          <cell r="DA1716">
            <v>0</v>
          </cell>
          <cell r="DB1716">
            <v>0</v>
          </cell>
          <cell r="DC1716">
            <v>0</v>
          </cell>
          <cell r="DD1716">
            <v>0</v>
          </cell>
          <cell r="DE1716">
            <v>0</v>
          </cell>
          <cell r="DF1716">
            <v>0</v>
          </cell>
          <cell r="DG1716">
            <v>0</v>
          </cell>
          <cell r="DH1716">
            <v>0</v>
          </cell>
          <cell r="DI1716">
            <v>0</v>
          </cell>
          <cell r="DJ1716">
            <v>0</v>
          </cell>
          <cell r="DK1716">
            <v>0</v>
          </cell>
          <cell r="DL1716">
            <v>0</v>
          </cell>
          <cell r="DM1716">
            <v>0</v>
          </cell>
          <cell r="DN1716">
            <v>0</v>
          </cell>
          <cell r="DO1716">
            <v>0</v>
          </cell>
          <cell r="DP1716">
            <v>0</v>
          </cell>
          <cell r="DQ1716">
            <v>0</v>
          </cell>
          <cell r="DR1716">
            <v>0</v>
          </cell>
          <cell r="DS1716">
            <v>0</v>
          </cell>
          <cell r="DT1716">
            <v>0</v>
          </cell>
          <cell r="DU1716">
            <v>0</v>
          </cell>
          <cell r="DV1716">
            <v>0</v>
          </cell>
        </row>
        <row r="1717">
          <cell r="A1717" t="str">
            <v>Afinidad AFAPDepósitos judicialesR</v>
          </cell>
          <cell r="B1717" t="str">
            <v>Afinidad AFAP</v>
          </cell>
          <cell r="C1717">
            <v>0</v>
          </cell>
          <cell r="D1717" t="str">
            <v>R</v>
          </cell>
          <cell r="E1717" t="str">
            <v>Miles USD</v>
          </cell>
          <cell r="F1717" t="str">
            <v>Contabilidad</v>
          </cell>
          <cell r="G1717" t="str">
            <v>Depósitos judiciales</v>
          </cell>
          <cell r="H1717">
            <v>0</v>
          </cell>
          <cell r="I1717">
            <v>0</v>
          </cell>
          <cell r="J1717">
            <v>0</v>
          </cell>
          <cell r="K1717">
            <v>0</v>
          </cell>
          <cell r="L1717">
            <v>0</v>
          </cell>
          <cell r="M1717">
            <v>0</v>
          </cell>
          <cell r="N1717">
            <v>0</v>
          </cell>
          <cell r="O1717">
            <v>0</v>
          </cell>
          <cell r="P1717">
            <v>0</v>
          </cell>
          <cell r="Q1717">
            <v>0</v>
          </cell>
          <cell r="R1717">
            <v>0</v>
          </cell>
          <cell r="S1717">
            <v>0</v>
          </cell>
          <cell r="T1717">
            <v>0</v>
          </cell>
          <cell r="U1717">
            <v>0</v>
          </cell>
          <cell r="V1717">
            <v>0</v>
          </cell>
          <cell r="W1717">
            <v>0</v>
          </cell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0</v>
          </cell>
          <cell r="AD1717">
            <v>0</v>
          </cell>
          <cell r="AE1717">
            <v>0</v>
          </cell>
          <cell r="AF1717">
            <v>0</v>
          </cell>
          <cell r="AG1717">
            <v>0</v>
          </cell>
          <cell r="AH1717">
            <v>0</v>
          </cell>
          <cell r="AI1717">
            <v>0</v>
          </cell>
          <cell r="AJ1717">
            <v>0</v>
          </cell>
          <cell r="AK1717">
            <v>0</v>
          </cell>
          <cell r="AL1717">
            <v>0</v>
          </cell>
          <cell r="AM1717">
            <v>0</v>
          </cell>
          <cell r="AN1717">
            <v>0</v>
          </cell>
          <cell r="AO1717">
            <v>0</v>
          </cell>
          <cell r="AP1717">
            <v>0</v>
          </cell>
          <cell r="AQ1717">
            <v>0</v>
          </cell>
          <cell r="AR1717">
            <v>0</v>
          </cell>
          <cell r="AS1717">
            <v>0</v>
          </cell>
          <cell r="AT1717">
            <v>0</v>
          </cell>
          <cell r="AU1717">
            <v>0</v>
          </cell>
          <cell r="AV1717">
            <v>0</v>
          </cell>
          <cell r="AW1717">
            <v>0</v>
          </cell>
          <cell r="AX1717">
            <v>0</v>
          </cell>
          <cell r="AY1717">
            <v>0</v>
          </cell>
          <cell r="AZ1717">
            <v>0</v>
          </cell>
          <cell r="BA1717">
            <v>0</v>
          </cell>
          <cell r="BB1717">
            <v>0</v>
          </cell>
          <cell r="BC1717">
            <v>0</v>
          </cell>
          <cell r="BD1717">
            <v>0</v>
          </cell>
          <cell r="BE1717">
            <v>0</v>
          </cell>
          <cell r="BF1717">
            <v>0</v>
          </cell>
          <cell r="BG1717">
            <v>0</v>
          </cell>
          <cell r="BH1717">
            <v>0</v>
          </cell>
          <cell r="BI1717">
            <v>0</v>
          </cell>
          <cell r="BJ1717">
            <v>0</v>
          </cell>
          <cell r="BK1717">
            <v>0</v>
          </cell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0</v>
          </cell>
          <cell r="BR1717">
            <v>0</v>
          </cell>
          <cell r="BS1717">
            <v>0</v>
          </cell>
          <cell r="BT1717">
            <v>0</v>
          </cell>
          <cell r="BU1717">
            <v>0</v>
          </cell>
          <cell r="BV1717">
            <v>0</v>
          </cell>
          <cell r="BW1717">
            <v>0</v>
          </cell>
          <cell r="BX1717">
            <v>0</v>
          </cell>
          <cell r="BY1717">
            <v>0</v>
          </cell>
          <cell r="BZ1717">
            <v>0</v>
          </cell>
          <cell r="CA1717">
            <v>0</v>
          </cell>
          <cell r="CB1717">
            <v>0</v>
          </cell>
          <cell r="CC1717">
            <v>0</v>
          </cell>
          <cell r="CD1717">
            <v>0</v>
          </cell>
          <cell r="CE1717">
            <v>0</v>
          </cell>
          <cell r="CF1717">
            <v>0</v>
          </cell>
          <cell r="CG1717">
            <v>0</v>
          </cell>
          <cell r="CH1717">
            <v>0</v>
          </cell>
          <cell r="CI1717">
            <v>0</v>
          </cell>
          <cell r="CJ1717">
            <v>0</v>
          </cell>
          <cell r="CK1717">
            <v>0</v>
          </cell>
          <cell r="CL1717">
            <v>0</v>
          </cell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0</v>
          </cell>
          <cell r="CR1717">
            <v>0</v>
          </cell>
          <cell r="CS1717">
            <v>0</v>
          </cell>
          <cell r="CT1717">
            <v>0</v>
          </cell>
          <cell r="CU1717">
            <v>0</v>
          </cell>
          <cell r="CV1717">
            <v>0</v>
          </cell>
          <cell r="CW1717">
            <v>0</v>
          </cell>
          <cell r="CX1717">
            <v>0</v>
          </cell>
          <cell r="CY1717">
            <v>0</v>
          </cell>
          <cell r="CZ1717">
            <v>0</v>
          </cell>
          <cell r="DA1717">
            <v>0</v>
          </cell>
          <cell r="DB1717">
            <v>0</v>
          </cell>
          <cell r="DC1717">
            <v>0</v>
          </cell>
          <cell r="DD1717">
            <v>0</v>
          </cell>
          <cell r="DE1717">
            <v>0</v>
          </cell>
          <cell r="DF1717">
            <v>0</v>
          </cell>
          <cell r="DG1717">
            <v>0</v>
          </cell>
          <cell r="DH1717">
            <v>0</v>
          </cell>
          <cell r="DI1717">
            <v>0</v>
          </cell>
          <cell r="DJ1717">
            <v>0</v>
          </cell>
          <cell r="DK1717">
            <v>0</v>
          </cell>
          <cell r="DL1717">
            <v>0</v>
          </cell>
          <cell r="DM1717">
            <v>0</v>
          </cell>
          <cell r="DN1717">
            <v>0</v>
          </cell>
          <cell r="DO1717">
            <v>0</v>
          </cell>
          <cell r="DP1717">
            <v>0</v>
          </cell>
          <cell r="DQ1717">
            <v>0</v>
          </cell>
          <cell r="DR1717">
            <v>0</v>
          </cell>
          <cell r="DS1717">
            <v>0</v>
          </cell>
          <cell r="DT1717">
            <v>0</v>
          </cell>
          <cell r="DU1717">
            <v>0</v>
          </cell>
          <cell r="DV1717">
            <v>0</v>
          </cell>
        </row>
        <row r="1718">
          <cell r="A1718" t="str">
            <v>Afinidad AFAPOtrosR</v>
          </cell>
          <cell r="B1718" t="str">
            <v>Afinidad AFAP</v>
          </cell>
          <cell r="C1718">
            <v>0</v>
          </cell>
          <cell r="D1718" t="str">
            <v>R</v>
          </cell>
          <cell r="E1718" t="str">
            <v>Miles USD</v>
          </cell>
          <cell r="F1718" t="str">
            <v>Contabilidad</v>
          </cell>
          <cell r="G1718" t="str">
            <v>Otros</v>
          </cell>
          <cell r="H1718">
            <v>0</v>
          </cell>
          <cell r="I1718">
            <v>0</v>
          </cell>
          <cell r="J1718">
            <v>0</v>
          </cell>
          <cell r="K1718">
            <v>0</v>
          </cell>
          <cell r="L1718">
            <v>0</v>
          </cell>
          <cell r="M1718">
            <v>0</v>
          </cell>
          <cell r="N1718">
            <v>0</v>
          </cell>
          <cell r="O1718">
            <v>0</v>
          </cell>
          <cell r="P1718">
            <v>0</v>
          </cell>
          <cell r="Q1718">
            <v>0</v>
          </cell>
          <cell r="R1718">
            <v>0</v>
          </cell>
          <cell r="S1718">
            <v>0</v>
          </cell>
          <cell r="T1718">
            <v>0</v>
          </cell>
          <cell r="U1718">
            <v>0</v>
          </cell>
          <cell r="V1718">
            <v>0</v>
          </cell>
          <cell r="W1718">
            <v>0</v>
          </cell>
          <cell r="X1718">
            <v>0</v>
          </cell>
          <cell r="Y1718">
            <v>0</v>
          </cell>
          <cell r="Z1718">
            <v>0</v>
          </cell>
          <cell r="AA1718">
            <v>0</v>
          </cell>
          <cell r="AB1718">
            <v>0</v>
          </cell>
          <cell r="AC1718">
            <v>0</v>
          </cell>
          <cell r="AD1718">
            <v>0</v>
          </cell>
          <cell r="AE1718">
            <v>0</v>
          </cell>
          <cell r="AF1718">
            <v>0</v>
          </cell>
          <cell r="AG1718">
            <v>0</v>
          </cell>
          <cell r="AH1718">
            <v>0</v>
          </cell>
          <cell r="AI1718">
            <v>0</v>
          </cell>
          <cell r="AJ1718">
            <v>0</v>
          </cell>
          <cell r="AK1718">
            <v>0</v>
          </cell>
          <cell r="AL1718">
            <v>0</v>
          </cell>
          <cell r="AM1718">
            <v>0</v>
          </cell>
          <cell r="AN1718">
            <v>0</v>
          </cell>
          <cell r="AO1718">
            <v>0</v>
          </cell>
          <cell r="AP1718">
            <v>0</v>
          </cell>
          <cell r="AQ1718">
            <v>0</v>
          </cell>
          <cell r="AR1718">
            <v>0</v>
          </cell>
          <cell r="AS1718">
            <v>0</v>
          </cell>
          <cell r="AT1718">
            <v>0</v>
          </cell>
          <cell r="AU1718">
            <v>0</v>
          </cell>
          <cell r="AV1718">
            <v>0</v>
          </cell>
          <cell r="AW1718">
            <v>0</v>
          </cell>
          <cell r="AX1718">
            <v>0</v>
          </cell>
          <cell r="AY1718">
            <v>0</v>
          </cell>
          <cell r="AZ1718">
            <v>0</v>
          </cell>
          <cell r="BA1718">
            <v>0</v>
          </cell>
          <cell r="BB1718">
            <v>0</v>
          </cell>
          <cell r="BC1718">
            <v>0</v>
          </cell>
          <cell r="BD1718">
            <v>0</v>
          </cell>
          <cell r="BE1718">
            <v>0</v>
          </cell>
          <cell r="BF1718">
            <v>0</v>
          </cell>
          <cell r="BG1718">
            <v>0</v>
          </cell>
          <cell r="BH1718">
            <v>0</v>
          </cell>
          <cell r="BI1718">
            <v>0</v>
          </cell>
          <cell r="BJ1718">
            <v>0</v>
          </cell>
          <cell r="BK1718">
            <v>0</v>
          </cell>
          <cell r="BL1718">
            <v>0</v>
          </cell>
          <cell r="BM1718">
            <v>0</v>
          </cell>
          <cell r="BN1718">
            <v>0</v>
          </cell>
          <cell r="BO1718">
            <v>0</v>
          </cell>
          <cell r="BP1718">
            <v>0</v>
          </cell>
          <cell r="BQ1718">
            <v>0</v>
          </cell>
          <cell r="BR1718">
            <v>0</v>
          </cell>
          <cell r="BS1718">
            <v>0</v>
          </cell>
          <cell r="BT1718">
            <v>0</v>
          </cell>
          <cell r="BU1718">
            <v>0</v>
          </cell>
          <cell r="BV1718">
            <v>0</v>
          </cell>
          <cell r="BW1718">
            <v>0</v>
          </cell>
          <cell r="BX1718">
            <v>0</v>
          </cell>
          <cell r="BY1718">
            <v>0</v>
          </cell>
          <cell r="BZ1718">
            <v>0</v>
          </cell>
          <cell r="CA1718">
            <v>0</v>
          </cell>
          <cell r="CB1718">
            <v>0</v>
          </cell>
          <cell r="CC1718">
            <v>0</v>
          </cell>
          <cell r="CD1718">
            <v>0</v>
          </cell>
          <cell r="CE1718">
            <v>0</v>
          </cell>
          <cell r="CF1718">
            <v>0</v>
          </cell>
          <cell r="CG1718">
            <v>0</v>
          </cell>
          <cell r="CH1718">
            <v>0</v>
          </cell>
          <cell r="CI1718">
            <v>0</v>
          </cell>
          <cell r="CJ1718">
            <v>0</v>
          </cell>
          <cell r="CK1718">
            <v>0</v>
          </cell>
          <cell r="CL1718">
            <v>0</v>
          </cell>
          <cell r="CM1718">
            <v>0</v>
          </cell>
          <cell r="CN1718">
            <v>0</v>
          </cell>
          <cell r="CO1718">
            <v>0</v>
          </cell>
          <cell r="CP1718">
            <v>0</v>
          </cell>
          <cell r="CQ1718">
            <v>0</v>
          </cell>
          <cell r="CR1718">
            <v>0</v>
          </cell>
          <cell r="CS1718">
            <v>0</v>
          </cell>
          <cell r="CT1718">
            <v>0</v>
          </cell>
          <cell r="CU1718">
            <v>0</v>
          </cell>
          <cell r="CV1718">
            <v>0</v>
          </cell>
          <cell r="CW1718">
            <v>0</v>
          </cell>
          <cell r="CX1718">
            <v>0</v>
          </cell>
          <cell r="CY1718">
            <v>0</v>
          </cell>
          <cell r="CZ1718">
            <v>0</v>
          </cell>
          <cell r="DA1718">
            <v>0</v>
          </cell>
          <cell r="DB1718">
            <v>0</v>
          </cell>
          <cell r="DC1718">
            <v>0</v>
          </cell>
          <cell r="DD1718">
            <v>0</v>
          </cell>
          <cell r="DE1718">
            <v>0</v>
          </cell>
          <cell r="DF1718">
            <v>0</v>
          </cell>
          <cell r="DG1718">
            <v>0</v>
          </cell>
          <cell r="DH1718">
            <v>0</v>
          </cell>
          <cell r="DI1718">
            <v>0</v>
          </cell>
          <cell r="DJ1718">
            <v>0</v>
          </cell>
          <cell r="DK1718">
            <v>0</v>
          </cell>
          <cell r="DL1718">
            <v>0</v>
          </cell>
          <cell r="DM1718">
            <v>0</v>
          </cell>
          <cell r="DN1718">
            <v>0</v>
          </cell>
          <cell r="DO1718">
            <v>0</v>
          </cell>
          <cell r="DP1718">
            <v>0</v>
          </cell>
          <cell r="DQ1718">
            <v>0</v>
          </cell>
          <cell r="DR1718">
            <v>0</v>
          </cell>
          <cell r="DS1718">
            <v>0</v>
          </cell>
          <cell r="DT1718">
            <v>0</v>
          </cell>
          <cell r="DU1718">
            <v>0</v>
          </cell>
          <cell r="DV1718">
            <v>0</v>
          </cell>
        </row>
        <row r="1719">
          <cell r="A1719" t="str">
            <v>Afinidad AFAPMenos: ProvisiónR</v>
          </cell>
          <cell r="B1719" t="str">
            <v>Afinidad AFAP</v>
          </cell>
          <cell r="C1719">
            <v>0</v>
          </cell>
          <cell r="D1719" t="str">
            <v>R</v>
          </cell>
          <cell r="E1719" t="str">
            <v>Miles USD</v>
          </cell>
          <cell r="F1719" t="str">
            <v>Contabilidad</v>
          </cell>
          <cell r="G1719" t="str">
            <v>Menos: Provisión</v>
          </cell>
          <cell r="H1719">
            <v>0</v>
          </cell>
          <cell r="I1719">
            <v>0</v>
          </cell>
          <cell r="J1719">
            <v>0</v>
          </cell>
          <cell r="K1719">
            <v>0</v>
          </cell>
          <cell r="L1719">
            <v>0</v>
          </cell>
          <cell r="M1719">
            <v>0</v>
          </cell>
          <cell r="N1719">
            <v>0</v>
          </cell>
          <cell r="O1719">
            <v>0</v>
          </cell>
          <cell r="P1719">
            <v>0</v>
          </cell>
          <cell r="Q1719">
            <v>0</v>
          </cell>
          <cell r="R1719">
            <v>0</v>
          </cell>
          <cell r="S1719">
            <v>0</v>
          </cell>
          <cell r="T1719">
            <v>0</v>
          </cell>
          <cell r="U1719">
            <v>0</v>
          </cell>
          <cell r="V1719">
            <v>0</v>
          </cell>
          <cell r="W1719">
            <v>0</v>
          </cell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0</v>
          </cell>
          <cell r="AD1719">
            <v>0</v>
          </cell>
          <cell r="AE1719">
            <v>0</v>
          </cell>
          <cell r="AF1719">
            <v>0</v>
          </cell>
          <cell r="AG1719">
            <v>0</v>
          </cell>
          <cell r="AH1719">
            <v>0</v>
          </cell>
          <cell r="AI1719">
            <v>0</v>
          </cell>
          <cell r="AJ1719">
            <v>0</v>
          </cell>
          <cell r="AK1719">
            <v>0</v>
          </cell>
          <cell r="AL1719">
            <v>0</v>
          </cell>
          <cell r="AM1719">
            <v>0</v>
          </cell>
          <cell r="AN1719">
            <v>0</v>
          </cell>
          <cell r="AO1719">
            <v>0</v>
          </cell>
          <cell r="AP1719">
            <v>0</v>
          </cell>
          <cell r="AQ1719">
            <v>0</v>
          </cell>
          <cell r="AR1719">
            <v>0</v>
          </cell>
          <cell r="AS1719">
            <v>0</v>
          </cell>
          <cell r="AT1719">
            <v>0</v>
          </cell>
          <cell r="AU1719">
            <v>0</v>
          </cell>
          <cell r="AV1719">
            <v>0</v>
          </cell>
          <cell r="AW1719">
            <v>0</v>
          </cell>
          <cell r="AX1719">
            <v>0</v>
          </cell>
          <cell r="AY1719">
            <v>0</v>
          </cell>
          <cell r="AZ1719">
            <v>0</v>
          </cell>
          <cell r="BA1719">
            <v>0</v>
          </cell>
          <cell r="BB1719">
            <v>0</v>
          </cell>
          <cell r="BC1719">
            <v>0</v>
          </cell>
          <cell r="BD1719">
            <v>0</v>
          </cell>
          <cell r="BE1719">
            <v>0</v>
          </cell>
          <cell r="BF1719">
            <v>0</v>
          </cell>
          <cell r="BG1719">
            <v>0</v>
          </cell>
          <cell r="BH1719">
            <v>0</v>
          </cell>
          <cell r="BI1719">
            <v>0</v>
          </cell>
          <cell r="BJ1719">
            <v>0</v>
          </cell>
          <cell r="BK1719">
            <v>0</v>
          </cell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0</v>
          </cell>
          <cell r="BR1719">
            <v>0</v>
          </cell>
          <cell r="BS1719">
            <v>0</v>
          </cell>
          <cell r="BT1719">
            <v>0</v>
          </cell>
          <cell r="BU1719">
            <v>0</v>
          </cell>
          <cell r="BV1719">
            <v>0</v>
          </cell>
          <cell r="BW1719">
            <v>0</v>
          </cell>
          <cell r="BX1719">
            <v>0</v>
          </cell>
          <cell r="BY1719">
            <v>0</v>
          </cell>
          <cell r="BZ1719">
            <v>0</v>
          </cell>
          <cell r="CA1719">
            <v>0</v>
          </cell>
          <cell r="CB1719">
            <v>0</v>
          </cell>
          <cell r="CC1719">
            <v>0</v>
          </cell>
          <cell r="CD1719">
            <v>0</v>
          </cell>
          <cell r="CE1719">
            <v>0</v>
          </cell>
          <cell r="CF1719">
            <v>0</v>
          </cell>
          <cell r="CG1719">
            <v>0</v>
          </cell>
          <cell r="CH1719">
            <v>0</v>
          </cell>
          <cell r="CI1719">
            <v>0</v>
          </cell>
          <cell r="CJ1719">
            <v>0</v>
          </cell>
          <cell r="CK1719">
            <v>0</v>
          </cell>
          <cell r="CL1719">
            <v>0</v>
          </cell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0</v>
          </cell>
          <cell r="CR1719">
            <v>0</v>
          </cell>
          <cell r="CS1719">
            <v>0</v>
          </cell>
          <cell r="CT1719">
            <v>0</v>
          </cell>
          <cell r="CU1719">
            <v>0</v>
          </cell>
          <cell r="CV1719">
            <v>0</v>
          </cell>
          <cell r="CW1719">
            <v>0</v>
          </cell>
          <cell r="CX1719">
            <v>0</v>
          </cell>
          <cell r="CY1719">
            <v>0</v>
          </cell>
          <cell r="CZ1719">
            <v>0</v>
          </cell>
          <cell r="DA1719">
            <v>0</v>
          </cell>
          <cell r="DB1719">
            <v>0</v>
          </cell>
          <cell r="DC1719">
            <v>0</v>
          </cell>
          <cell r="DD1719">
            <v>0</v>
          </cell>
          <cell r="DE1719">
            <v>0</v>
          </cell>
          <cell r="DF1719">
            <v>0</v>
          </cell>
          <cell r="DG1719">
            <v>0</v>
          </cell>
          <cell r="DH1719">
            <v>0</v>
          </cell>
          <cell r="DI1719">
            <v>0</v>
          </cell>
          <cell r="DJ1719">
            <v>0</v>
          </cell>
          <cell r="DK1719">
            <v>0</v>
          </cell>
          <cell r="DL1719">
            <v>0</v>
          </cell>
          <cell r="DM1719">
            <v>0</v>
          </cell>
          <cell r="DN1719">
            <v>0</v>
          </cell>
          <cell r="DO1719">
            <v>0</v>
          </cell>
          <cell r="DP1719">
            <v>0</v>
          </cell>
          <cell r="DQ1719">
            <v>0</v>
          </cell>
          <cell r="DR1719">
            <v>0</v>
          </cell>
          <cell r="DS1719">
            <v>0</v>
          </cell>
          <cell r="DT1719">
            <v>0</v>
          </cell>
          <cell r="DU1719">
            <v>0</v>
          </cell>
          <cell r="DV1719">
            <v>0</v>
          </cell>
        </row>
        <row r="1720">
          <cell r="A1720" t="str">
            <v>Afinidad AFAPValorizacionesR</v>
          </cell>
          <cell r="B1720" t="str">
            <v>Afinidad AFAP</v>
          </cell>
          <cell r="C1720">
            <v>0</v>
          </cell>
          <cell r="D1720" t="str">
            <v>R</v>
          </cell>
          <cell r="E1720" t="str">
            <v>Miles USD</v>
          </cell>
          <cell r="F1720" t="str">
            <v>Contabilidad</v>
          </cell>
          <cell r="G1720" t="str">
            <v>Valorizaciones</v>
          </cell>
          <cell r="H1720">
            <v>0</v>
          </cell>
          <cell r="I1720">
            <v>0</v>
          </cell>
          <cell r="J1720">
            <v>0</v>
          </cell>
          <cell r="K1720">
            <v>0</v>
          </cell>
          <cell r="L1720">
            <v>0</v>
          </cell>
          <cell r="M1720">
            <v>0</v>
          </cell>
          <cell r="N1720">
            <v>0</v>
          </cell>
          <cell r="O1720">
            <v>0</v>
          </cell>
          <cell r="P1720">
            <v>0</v>
          </cell>
          <cell r="Q1720">
            <v>0</v>
          </cell>
          <cell r="R1720">
            <v>0</v>
          </cell>
          <cell r="S1720">
            <v>0</v>
          </cell>
          <cell r="T1720">
            <v>0</v>
          </cell>
          <cell r="U1720">
            <v>0</v>
          </cell>
          <cell r="V1720">
            <v>0</v>
          </cell>
          <cell r="W1720">
            <v>0</v>
          </cell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0</v>
          </cell>
          <cell r="AD1720">
            <v>0</v>
          </cell>
          <cell r="AE1720">
            <v>0</v>
          </cell>
          <cell r="AF1720">
            <v>0</v>
          </cell>
          <cell r="AG1720">
            <v>0</v>
          </cell>
          <cell r="AH1720">
            <v>0</v>
          </cell>
          <cell r="AI1720">
            <v>0</v>
          </cell>
          <cell r="AJ1720">
            <v>0</v>
          </cell>
          <cell r="AK1720">
            <v>0</v>
          </cell>
          <cell r="AL1720">
            <v>0</v>
          </cell>
          <cell r="AM1720">
            <v>0</v>
          </cell>
          <cell r="AN1720">
            <v>0</v>
          </cell>
          <cell r="AO1720">
            <v>0</v>
          </cell>
          <cell r="AP1720">
            <v>0</v>
          </cell>
          <cell r="AQ1720">
            <v>0</v>
          </cell>
          <cell r="AR1720">
            <v>0</v>
          </cell>
          <cell r="AS1720">
            <v>0</v>
          </cell>
          <cell r="AT1720">
            <v>0</v>
          </cell>
          <cell r="AU1720">
            <v>0</v>
          </cell>
          <cell r="AV1720">
            <v>0</v>
          </cell>
          <cell r="AW1720">
            <v>0</v>
          </cell>
          <cell r="AX1720">
            <v>0</v>
          </cell>
          <cell r="AY1720">
            <v>0</v>
          </cell>
          <cell r="AZ1720">
            <v>0</v>
          </cell>
          <cell r="BA1720">
            <v>0</v>
          </cell>
          <cell r="BB1720">
            <v>0</v>
          </cell>
          <cell r="BC1720">
            <v>0</v>
          </cell>
          <cell r="BD1720">
            <v>0</v>
          </cell>
          <cell r="BE1720">
            <v>0</v>
          </cell>
          <cell r="BF1720">
            <v>0</v>
          </cell>
          <cell r="BG1720">
            <v>0</v>
          </cell>
          <cell r="BH1720">
            <v>0</v>
          </cell>
          <cell r="BI1720">
            <v>0</v>
          </cell>
          <cell r="BJ1720">
            <v>0</v>
          </cell>
          <cell r="BK1720">
            <v>0</v>
          </cell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0</v>
          </cell>
          <cell r="BR1720">
            <v>0</v>
          </cell>
          <cell r="BS1720">
            <v>0</v>
          </cell>
          <cell r="BT1720">
            <v>0</v>
          </cell>
          <cell r="BU1720">
            <v>0</v>
          </cell>
          <cell r="BV1720">
            <v>0</v>
          </cell>
          <cell r="BW1720">
            <v>0</v>
          </cell>
          <cell r="BX1720">
            <v>0</v>
          </cell>
          <cell r="BY1720">
            <v>0</v>
          </cell>
          <cell r="BZ1720">
            <v>0</v>
          </cell>
          <cell r="CA1720">
            <v>0</v>
          </cell>
          <cell r="CB1720">
            <v>0</v>
          </cell>
          <cell r="CC1720">
            <v>0</v>
          </cell>
          <cell r="CD1720">
            <v>0</v>
          </cell>
          <cell r="CE1720">
            <v>0</v>
          </cell>
          <cell r="CF1720">
            <v>0</v>
          </cell>
          <cell r="CG1720">
            <v>0</v>
          </cell>
          <cell r="CH1720">
            <v>0</v>
          </cell>
          <cell r="CI1720">
            <v>0</v>
          </cell>
          <cell r="CJ1720">
            <v>0</v>
          </cell>
          <cell r="CK1720">
            <v>0</v>
          </cell>
          <cell r="CL1720">
            <v>0</v>
          </cell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0</v>
          </cell>
          <cell r="CR1720">
            <v>0</v>
          </cell>
          <cell r="CS1720">
            <v>0</v>
          </cell>
          <cell r="CT1720">
            <v>0</v>
          </cell>
          <cell r="CU1720">
            <v>0</v>
          </cell>
          <cell r="CV1720">
            <v>0</v>
          </cell>
          <cell r="CW1720">
            <v>0</v>
          </cell>
          <cell r="CX1720">
            <v>0</v>
          </cell>
          <cell r="CY1720">
            <v>0</v>
          </cell>
          <cell r="CZ1720">
            <v>0</v>
          </cell>
          <cell r="DA1720">
            <v>0</v>
          </cell>
          <cell r="DB1720">
            <v>0</v>
          </cell>
          <cell r="DC1720">
            <v>0</v>
          </cell>
          <cell r="DD1720">
            <v>0</v>
          </cell>
          <cell r="DE1720">
            <v>0</v>
          </cell>
          <cell r="DF1720">
            <v>0</v>
          </cell>
          <cell r="DG1720">
            <v>0</v>
          </cell>
          <cell r="DH1720">
            <v>0</v>
          </cell>
          <cell r="DI1720">
            <v>0</v>
          </cell>
          <cell r="DJ1720">
            <v>0</v>
          </cell>
          <cell r="DK1720">
            <v>0</v>
          </cell>
          <cell r="DL1720">
            <v>0</v>
          </cell>
          <cell r="DM1720">
            <v>0</v>
          </cell>
          <cell r="DN1720">
            <v>0</v>
          </cell>
          <cell r="DO1720">
            <v>0</v>
          </cell>
          <cell r="DP1720">
            <v>0</v>
          </cell>
          <cell r="DQ1720">
            <v>0</v>
          </cell>
          <cell r="DR1720">
            <v>0</v>
          </cell>
          <cell r="DS1720">
            <v>0</v>
          </cell>
          <cell r="DT1720">
            <v>0</v>
          </cell>
          <cell r="DU1720">
            <v>0</v>
          </cell>
          <cell r="DV1720">
            <v>0</v>
          </cell>
        </row>
        <row r="1721">
          <cell r="A1721" t="str">
            <v>Afinidad AFAPDe inversionesR</v>
          </cell>
          <cell r="B1721" t="str">
            <v>Afinidad AFAP</v>
          </cell>
          <cell r="C1721">
            <v>0</v>
          </cell>
          <cell r="D1721" t="str">
            <v>R</v>
          </cell>
          <cell r="E1721" t="str">
            <v>Miles USD</v>
          </cell>
          <cell r="F1721" t="str">
            <v>Contabilidad</v>
          </cell>
          <cell r="G1721" t="str">
            <v>De inversiones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  <cell r="P1721">
            <v>0</v>
          </cell>
          <cell r="Q1721">
            <v>0</v>
          </cell>
          <cell r="R1721">
            <v>0</v>
          </cell>
          <cell r="S1721">
            <v>0</v>
          </cell>
          <cell r="T1721">
            <v>0</v>
          </cell>
          <cell r="U1721">
            <v>0</v>
          </cell>
          <cell r="V1721">
            <v>0</v>
          </cell>
          <cell r="W1721">
            <v>0</v>
          </cell>
          <cell r="X1721">
            <v>0</v>
          </cell>
          <cell r="Y1721">
            <v>0</v>
          </cell>
          <cell r="Z1721">
            <v>0</v>
          </cell>
          <cell r="AA1721">
            <v>0</v>
          </cell>
          <cell r="AB1721">
            <v>0</v>
          </cell>
          <cell r="AC1721">
            <v>0</v>
          </cell>
          <cell r="AD1721">
            <v>0</v>
          </cell>
          <cell r="AE1721">
            <v>0</v>
          </cell>
          <cell r="AF1721">
            <v>0</v>
          </cell>
          <cell r="AG1721">
            <v>0</v>
          </cell>
          <cell r="AH1721">
            <v>0</v>
          </cell>
          <cell r="AI1721">
            <v>0</v>
          </cell>
          <cell r="AJ1721">
            <v>0</v>
          </cell>
          <cell r="AK1721">
            <v>0</v>
          </cell>
          <cell r="AL1721">
            <v>0</v>
          </cell>
          <cell r="AM1721">
            <v>0</v>
          </cell>
          <cell r="AN1721">
            <v>0</v>
          </cell>
          <cell r="AO1721">
            <v>0</v>
          </cell>
          <cell r="AP1721">
            <v>0</v>
          </cell>
          <cell r="AQ1721">
            <v>0</v>
          </cell>
          <cell r="AR1721">
            <v>0</v>
          </cell>
          <cell r="AS1721">
            <v>0</v>
          </cell>
          <cell r="AT1721">
            <v>0</v>
          </cell>
          <cell r="AU1721">
            <v>0</v>
          </cell>
          <cell r="AV1721">
            <v>0</v>
          </cell>
          <cell r="AW1721">
            <v>0</v>
          </cell>
          <cell r="AX1721">
            <v>0</v>
          </cell>
          <cell r="AY1721">
            <v>0</v>
          </cell>
          <cell r="AZ1721">
            <v>0</v>
          </cell>
          <cell r="BA1721">
            <v>0</v>
          </cell>
          <cell r="BB1721">
            <v>0</v>
          </cell>
          <cell r="BC1721">
            <v>0</v>
          </cell>
          <cell r="BD1721">
            <v>0</v>
          </cell>
          <cell r="BE1721">
            <v>0</v>
          </cell>
          <cell r="BF1721">
            <v>0</v>
          </cell>
          <cell r="BG1721">
            <v>0</v>
          </cell>
          <cell r="BH1721">
            <v>0</v>
          </cell>
          <cell r="BI1721">
            <v>0</v>
          </cell>
          <cell r="BJ1721">
            <v>0</v>
          </cell>
          <cell r="BK1721">
            <v>0</v>
          </cell>
          <cell r="BL1721">
            <v>0</v>
          </cell>
          <cell r="BM1721">
            <v>0</v>
          </cell>
          <cell r="BN1721">
            <v>0</v>
          </cell>
          <cell r="BO1721">
            <v>0</v>
          </cell>
          <cell r="BP1721">
            <v>0</v>
          </cell>
          <cell r="BQ1721">
            <v>0</v>
          </cell>
          <cell r="BR1721">
            <v>0</v>
          </cell>
          <cell r="BS1721">
            <v>0</v>
          </cell>
          <cell r="BT1721">
            <v>0</v>
          </cell>
          <cell r="BU1721">
            <v>0</v>
          </cell>
          <cell r="BV1721">
            <v>0</v>
          </cell>
          <cell r="BW1721">
            <v>0</v>
          </cell>
          <cell r="BX1721">
            <v>0</v>
          </cell>
          <cell r="BY1721">
            <v>0</v>
          </cell>
          <cell r="BZ1721">
            <v>0</v>
          </cell>
          <cell r="CA1721">
            <v>0</v>
          </cell>
          <cell r="CB1721">
            <v>0</v>
          </cell>
          <cell r="CC1721">
            <v>0</v>
          </cell>
          <cell r="CD1721">
            <v>0</v>
          </cell>
          <cell r="CE1721">
            <v>0</v>
          </cell>
          <cell r="CF1721">
            <v>0</v>
          </cell>
          <cell r="CG1721">
            <v>0</v>
          </cell>
          <cell r="CH1721">
            <v>0</v>
          </cell>
          <cell r="CI1721">
            <v>0</v>
          </cell>
          <cell r="CJ1721">
            <v>0</v>
          </cell>
          <cell r="CK1721">
            <v>0</v>
          </cell>
          <cell r="CL1721">
            <v>0</v>
          </cell>
          <cell r="CM1721">
            <v>0</v>
          </cell>
          <cell r="CN1721">
            <v>0</v>
          </cell>
          <cell r="CO1721">
            <v>0</v>
          </cell>
          <cell r="CP1721">
            <v>0</v>
          </cell>
          <cell r="CQ1721">
            <v>0</v>
          </cell>
          <cell r="CR1721">
            <v>0</v>
          </cell>
          <cell r="CS1721">
            <v>0</v>
          </cell>
          <cell r="CT1721">
            <v>0</v>
          </cell>
          <cell r="CU1721">
            <v>0</v>
          </cell>
          <cell r="CV1721">
            <v>0</v>
          </cell>
          <cell r="CW1721">
            <v>0</v>
          </cell>
          <cell r="CX1721">
            <v>0</v>
          </cell>
          <cell r="CY1721">
            <v>0</v>
          </cell>
          <cell r="CZ1721">
            <v>0</v>
          </cell>
          <cell r="DA1721">
            <v>0</v>
          </cell>
          <cell r="DB1721">
            <v>0</v>
          </cell>
          <cell r="DC1721">
            <v>0</v>
          </cell>
          <cell r="DD1721">
            <v>0</v>
          </cell>
          <cell r="DE1721">
            <v>0</v>
          </cell>
          <cell r="DF1721">
            <v>0</v>
          </cell>
          <cell r="DG1721">
            <v>0</v>
          </cell>
          <cell r="DH1721">
            <v>0</v>
          </cell>
          <cell r="DI1721">
            <v>0</v>
          </cell>
          <cell r="DJ1721">
            <v>0</v>
          </cell>
          <cell r="DK1721">
            <v>0</v>
          </cell>
          <cell r="DL1721">
            <v>0</v>
          </cell>
          <cell r="DM1721">
            <v>0</v>
          </cell>
          <cell r="DN1721">
            <v>0</v>
          </cell>
          <cell r="DO1721">
            <v>0</v>
          </cell>
          <cell r="DP1721">
            <v>0</v>
          </cell>
          <cell r="DQ1721">
            <v>0</v>
          </cell>
          <cell r="DR1721">
            <v>0</v>
          </cell>
          <cell r="DS1721">
            <v>0</v>
          </cell>
          <cell r="DT1721">
            <v>0</v>
          </cell>
          <cell r="DU1721">
            <v>0</v>
          </cell>
          <cell r="DV1721">
            <v>0</v>
          </cell>
        </row>
        <row r="1722">
          <cell r="A1722" t="str">
            <v>Afinidad AFAPPropiedades y equipoR</v>
          </cell>
          <cell r="B1722" t="str">
            <v>Afinidad AFAP</v>
          </cell>
          <cell r="C1722">
            <v>0</v>
          </cell>
          <cell r="D1722" t="str">
            <v>R</v>
          </cell>
          <cell r="E1722" t="str">
            <v>Miles USD</v>
          </cell>
          <cell r="F1722" t="str">
            <v>Contabilidad</v>
          </cell>
          <cell r="G1722" t="str">
            <v>Propiedades y equipo</v>
          </cell>
          <cell r="H1722">
            <v>0</v>
          </cell>
          <cell r="I1722">
            <v>0</v>
          </cell>
          <cell r="J1722">
            <v>0</v>
          </cell>
          <cell r="K1722">
            <v>0</v>
          </cell>
          <cell r="L1722">
            <v>0</v>
          </cell>
          <cell r="M1722">
            <v>0</v>
          </cell>
          <cell r="N1722">
            <v>0</v>
          </cell>
          <cell r="O1722">
            <v>0</v>
          </cell>
          <cell r="P1722">
            <v>0</v>
          </cell>
          <cell r="Q1722">
            <v>0</v>
          </cell>
          <cell r="R1722">
            <v>0</v>
          </cell>
          <cell r="S1722">
            <v>0</v>
          </cell>
          <cell r="T1722">
            <v>0</v>
          </cell>
          <cell r="U1722">
            <v>0</v>
          </cell>
          <cell r="V1722">
            <v>0</v>
          </cell>
          <cell r="W1722">
            <v>0</v>
          </cell>
          <cell r="X1722">
            <v>0</v>
          </cell>
          <cell r="Y1722">
            <v>0</v>
          </cell>
          <cell r="Z1722">
            <v>0</v>
          </cell>
          <cell r="AA1722">
            <v>0</v>
          </cell>
          <cell r="AB1722">
            <v>0</v>
          </cell>
          <cell r="AC1722">
            <v>0</v>
          </cell>
          <cell r="AD1722">
            <v>0</v>
          </cell>
          <cell r="AE1722">
            <v>0</v>
          </cell>
          <cell r="AF1722">
            <v>0</v>
          </cell>
          <cell r="AG1722">
            <v>0</v>
          </cell>
          <cell r="AH1722">
            <v>0</v>
          </cell>
          <cell r="AI1722">
            <v>0</v>
          </cell>
          <cell r="AJ1722">
            <v>0</v>
          </cell>
          <cell r="AK1722">
            <v>0</v>
          </cell>
          <cell r="AL1722">
            <v>0</v>
          </cell>
          <cell r="AM1722">
            <v>0</v>
          </cell>
          <cell r="AN1722">
            <v>0</v>
          </cell>
          <cell r="AO1722">
            <v>0</v>
          </cell>
          <cell r="AP1722">
            <v>0</v>
          </cell>
          <cell r="AQ1722">
            <v>0</v>
          </cell>
          <cell r="AR1722">
            <v>0</v>
          </cell>
          <cell r="AS1722">
            <v>0</v>
          </cell>
          <cell r="AT1722">
            <v>0</v>
          </cell>
          <cell r="AU1722">
            <v>0</v>
          </cell>
          <cell r="AV1722">
            <v>0</v>
          </cell>
          <cell r="AW1722">
            <v>0</v>
          </cell>
          <cell r="AX1722">
            <v>0</v>
          </cell>
          <cell r="AY1722">
            <v>0</v>
          </cell>
          <cell r="AZ1722">
            <v>0</v>
          </cell>
          <cell r="BA1722">
            <v>0</v>
          </cell>
          <cell r="BB1722">
            <v>0</v>
          </cell>
          <cell r="BC1722">
            <v>0</v>
          </cell>
          <cell r="BD1722">
            <v>0</v>
          </cell>
          <cell r="BE1722">
            <v>0</v>
          </cell>
          <cell r="BF1722">
            <v>0</v>
          </cell>
          <cell r="BG1722">
            <v>0</v>
          </cell>
          <cell r="BH1722">
            <v>0</v>
          </cell>
          <cell r="BI1722">
            <v>0</v>
          </cell>
          <cell r="BJ1722">
            <v>0</v>
          </cell>
          <cell r="BK1722">
            <v>0</v>
          </cell>
          <cell r="BL1722">
            <v>0</v>
          </cell>
          <cell r="BM1722">
            <v>0</v>
          </cell>
          <cell r="BN1722">
            <v>0</v>
          </cell>
          <cell r="BO1722">
            <v>0</v>
          </cell>
          <cell r="BP1722">
            <v>0</v>
          </cell>
          <cell r="BQ1722">
            <v>0</v>
          </cell>
          <cell r="BR1722">
            <v>0</v>
          </cell>
          <cell r="BS1722">
            <v>0</v>
          </cell>
          <cell r="BT1722">
            <v>0</v>
          </cell>
          <cell r="BU1722">
            <v>0</v>
          </cell>
          <cell r="BV1722">
            <v>0</v>
          </cell>
          <cell r="BW1722">
            <v>0</v>
          </cell>
          <cell r="BX1722">
            <v>0</v>
          </cell>
          <cell r="BY1722">
            <v>0</v>
          </cell>
          <cell r="BZ1722">
            <v>0</v>
          </cell>
          <cell r="CA1722">
            <v>0</v>
          </cell>
          <cell r="CB1722">
            <v>0</v>
          </cell>
          <cell r="CC1722">
            <v>0</v>
          </cell>
          <cell r="CD1722">
            <v>0</v>
          </cell>
          <cell r="CE1722">
            <v>0</v>
          </cell>
          <cell r="CF1722">
            <v>0</v>
          </cell>
          <cell r="CG1722">
            <v>0</v>
          </cell>
          <cell r="CH1722">
            <v>0</v>
          </cell>
          <cell r="CI1722">
            <v>0</v>
          </cell>
          <cell r="CJ1722">
            <v>0</v>
          </cell>
          <cell r="CK1722">
            <v>0</v>
          </cell>
          <cell r="CL1722">
            <v>0</v>
          </cell>
          <cell r="CM1722">
            <v>0</v>
          </cell>
          <cell r="CN1722">
            <v>0</v>
          </cell>
          <cell r="CO1722">
            <v>0</v>
          </cell>
          <cell r="CP1722">
            <v>0</v>
          </cell>
          <cell r="CQ1722">
            <v>0</v>
          </cell>
          <cell r="CR1722">
            <v>0</v>
          </cell>
          <cell r="CS1722">
            <v>0</v>
          </cell>
          <cell r="CT1722">
            <v>0</v>
          </cell>
          <cell r="CU1722">
            <v>0</v>
          </cell>
          <cell r="CV1722">
            <v>0</v>
          </cell>
          <cell r="CW1722">
            <v>0</v>
          </cell>
          <cell r="CX1722">
            <v>0</v>
          </cell>
          <cell r="CY1722">
            <v>0</v>
          </cell>
          <cell r="CZ1722">
            <v>0</v>
          </cell>
          <cell r="DA1722">
            <v>0</v>
          </cell>
          <cell r="DB1722">
            <v>0</v>
          </cell>
          <cell r="DC1722">
            <v>0</v>
          </cell>
          <cell r="DD1722">
            <v>0</v>
          </cell>
          <cell r="DE1722">
            <v>0</v>
          </cell>
          <cell r="DF1722">
            <v>0</v>
          </cell>
          <cell r="DG1722">
            <v>0</v>
          </cell>
          <cell r="DH1722">
            <v>0</v>
          </cell>
          <cell r="DI1722">
            <v>0</v>
          </cell>
          <cell r="DJ1722">
            <v>0</v>
          </cell>
          <cell r="DK1722">
            <v>0</v>
          </cell>
          <cell r="DL1722">
            <v>0</v>
          </cell>
          <cell r="DM1722">
            <v>0</v>
          </cell>
          <cell r="DN1722">
            <v>0</v>
          </cell>
          <cell r="DO1722">
            <v>0</v>
          </cell>
          <cell r="DP1722">
            <v>0</v>
          </cell>
          <cell r="DQ1722">
            <v>0</v>
          </cell>
          <cell r="DR1722">
            <v>0</v>
          </cell>
          <cell r="DS1722">
            <v>0</v>
          </cell>
          <cell r="DT1722">
            <v>0</v>
          </cell>
          <cell r="DU1722">
            <v>0</v>
          </cell>
          <cell r="DV1722">
            <v>0</v>
          </cell>
        </row>
        <row r="1723">
          <cell r="A1723" t="str">
            <v>Afinidad AFAPDe otros activosR</v>
          </cell>
          <cell r="B1723" t="str">
            <v>Afinidad AFAP</v>
          </cell>
          <cell r="C1723">
            <v>0</v>
          </cell>
          <cell r="D1723" t="str">
            <v>R</v>
          </cell>
          <cell r="E1723" t="str">
            <v>Miles USD</v>
          </cell>
          <cell r="F1723" t="str">
            <v>Contabilidad</v>
          </cell>
          <cell r="G1723" t="str">
            <v>De otros activos</v>
          </cell>
          <cell r="H1723">
            <v>0</v>
          </cell>
          <cell r="I1723">
            <v>0</v>
          </cell>
          <cell r="J1723">
            <v>0</v>
          </cell>
          <cell r="K1723">
            <v>0</v>
          </cell>
          <cell r="L1723">
            <v>0</v>
          </cell>
          <cell r="M1723">
            <v>0</v>
          </cell>
          <cell r="N1723">
            <v>0</v>
          </cell>
          <cell r="O1723">
            <v>0</v>
          </cell>
          <cell r="P1723">
            <v>0</v>
          </cell>
          <cell r="Q1723">
            <v>0</v>
          </cell>
          <cell r="R1723">
            <v>0</v>
          </cell>
          <cell r="S1723">
            <v>0</v>
          </cell>
          <cell r="T1723">
            <v>0</v>
          </cell>
          <cell r="U1723">
            <v>0</v>
          </cell>
          <cell r="V1723">
            <v>0</v>
          </cell>
          <cell r="W1723">
            <v>0</v>
          </cell>
          <cell r="X1723">
            <v>0</v>
          </cell>
          <cell r="Y1723">
            <v>0</v>
          </cell>
          <cell r="Z1723">
            <v>0</v>
          </cell>
          <cell r="AA1723">
            <v>0</v>
          </cell>
          <cell r="AB1723">
            <v>0</v>
          </cell>
          <cell r="AC1723">
            <v>0</v>
          </cell>
          <cell r="AD1723">
            <v>0</v>
          </cell>
          <cell r="AE1723">
            <v>0</v>
          </cell>
          <cell r="AF1723">
            <v>0</v>
          </cell>
          <cell r="AG1723">
            <v>0</v>
          </cell>
          <cell r="AH1723">
            <v>0</v>
          </cell>
          <cell r="AI1723">
            <v>0</v>
          </cell>
          <cell r="AJ1723">
            <v>0</v>
          </cell>
          <cell r="AK1723">
            <v>0</v>
          </cell>
          <cell r="AL1723">
            <v>0</v>
          </cell>
          <cell r="AM1723">
            <v>0</v>
          </cell>
          <cell r="AN1723">
            <v>0</v>
          </cell>
          <cell r="AO1723">
            <v>0</v>
          </cell>
          <cell r="AP1723">
            <v>0</v>
          </cell>
          <cell r="AQ1723">
            <v>0</v>
          </cell>
          <cell r="AR1723">
            <v>0</v>
          </cell>
          <cell r="AS1723">
            <v>0</v>
          </cell>
          <cell r="AT1723">
            <v>0</v>
          </cell>
          <cell r="AU1723">
            <v>0</v>
          </cell>
          <cell r="AV1723">
            <v>0</v>
          </cell>
          <cell r="AW1723">
            <v>0</v>
          </cell>
          <cell r="AX1723">
            <v>0</v>
          </cell>
          <cell r="AY1723">
            <v>0</v>
          </cell>
          <cell r="AZ1723">
            <v>0</v>
          </cell>
          <cell r="BA1723">
            <v>0</v>
          </cell>
          <cell r="BB1723">
            <v>0</v>
          </cell>
          <cell r="BC1723">
            <v>0</v>
          </cell>
          <cell r="BD1723">
            <v>0</v>
          </cell>
          <cell r="BE1723">
            <v>0</v>
          </cell>
          <cell r="BF1723">
            <v>0</v>
          </cell>
          <cell r="BG1723">
            <v>0</v>
          </cell>
          <cell r="BH1723">
            <v>0</v>
          </cell>
          <cell r="BI1723">
            <v>0</v>
          </cell>
          <cell r="BJ1723">
            <v>0</v>
          </cell>
          <cell r="BK1723">
            <v>0</v>
          </cell>
          <cell r="BL1723">
            <v>0</v>
          </cell>
          <cell r="BM1723">
            <v>0</v>
          </cell>
          <cell r="BN1723">
            <v>0</v>
          </cell>
          <cell r="BO1723">
            <v>0</v>
          </cell>
          <cell r="BP1723">
            <v>0</v>
          </cell>
          <cell r="BQ1723">
            <v>0</v>
          </cell>
          <cell r="BR1723">
            <v>0</v>
          </cell>
          <cell r="BS1723">
            <v>0</v>
          </cell>
          <cell r="BT1723">
            <v>0</v>
          </cell>
          <cell r="BU1723">
            <v>0</v>
          </cell>
          <cell r="BV1723">
            <v>0</v>
          </cell>
          <cell r="BW1723">
            <v>0</v>
          </cell>
          <cell r="BX1723">
            <v>0</v>
          </cell>
          <cell r="BY1723">
            <v>0</v>
          </cell>
          <cell r="BZ1723">
            <v>0</v>
          </cell>
          <cell r="CA1723">
            <v>0</v>
          </cell>
          <cell r="CB1723">
            <v>0</v>
          </cell>
          <cell r="CC1723">
            <v>0</v>
          </cell>
          <cell r="CD1723">
            <v>0</v>
          </cell>
          <cell r="CE1723">
            <v>0</v>
          </cell>
          <cell r="CF1723">
            <v>0</v>
          </cell>
          <cell r="CG1723">
            <v>0</v>
          </cell>
          <cell r="CH1723">
            <v>0</v>
          </cell>
          <cell r="CI1723">
            <v>0</v>
          </cell>
          <cell r="CJ1723">
            <v>0</v>
          </cell>
          <cell r="CK1723">
            <v>0</v>
          </cell>
          <cell r="CL1723">
            <v>0</v>
          </cell>
          <cell r="CM1723">
            <v>0</v>
          </cell>
          <cell r="CN1723">
            <v>0</v>
          </cell>
          <cell r="CO1723">
            <v>0</v>
          </cell>
          <cell r="CP1723">
            <v>0</v>
          </cell>
          <cell r="CQ1723">
            <v>0</v>
          </cell>
          <cell r="CR1723">
            <v>0</v>
          </cell>
          <cell r="CS1723">
            <v>0</v>
          </cell>
          <cell r="CT1723">
            <v>0</v>
          </cell>
          <cell r="CU1723">
            <v>0</v>
          </cell>
          <cell r="CV1723">
            <v>0</v>
          </cell>
          <cell r="CW1723">
            <v>0</v>
          </cell>
          <cell r="CX1723">
            <v>0</v>
          </cell>
          <cell r="CY1723">
            <v>0</v>
          </cell>
          <cell r="CZ1723">
            <v>0</v>
          </cell>
          <cell r="DA1723">
            <v>0</v>
          </cell>
          <cell r="DB1723">
            <v>0</v>
          </cell>
          <cell r="DC1723">
            <v>0</v>
          </cell>
          <cell r="DD1723">
            <v>0</v>
          </cell>
          <cell r="DE1723">
            <v>0</v>
          </cell>
          <cell r="DF1723">
            <v>0</v>
          </cell>
          <cell r="DG1723">
            <v>0</v>
          </cell>
          <cell r="DH1723">
            <v>0</v>
          </cell>
          <cell r="DI1723">
            <v>0</v>
          </cell>
          <cell r="DJ1723">
            <v>0</v>
          </cell>
          <cell r="DK1723">
            <v>0</v>
          </cell>
          <cell r="DL1723">
            <v>0</v>
          </cell>
          <cell r="DM1723">
            <v>0</v>
          </cell>
          <cell r="DN1723">
            <v>0</v>
          </cell>
          <cell r="DO1723">
            <v>0</v>
          </cell>
          <cell r="DP1723">
            <v>0</v>
          </cell>
          <cell r="DQ1723">
            <v>0</v>
          </cell>
          <cell r="DR1723">
            <v>0</v>
          </cell>
          <cell r="DS1723">
            <v>0</v>
          </cell>
          <cell r="DT1723">
            <v>0</v>
          </cell>
          <cell r="DU1723">
            <v>0</v>
          </cell>
          <cell r="DV1723">
            <v>0</v>
          </cell>
        </row>
        <row r="1724">
          <cell r="A1724" t="str">
            <v>Afinidad AFAPTOTAL ACTIVOR</v>
          </cell>
          <cell r="B1724" t="str">
            <v>Afinidad AFAP</v>
          </cell>
          <cell r="C1724">
            <v>0</v>
          </cell>
          <cell r="D1724" t="str">
            <v>R</v>
          </cell>
          <cell r="E1724" t="str">
            <v>Miles USD</v>
          </cell>
          <cell r="F1724" t="str">
            <v>Contabilidad</v>
          </cell>
          <cell r="G1724" t="str">
            <v>TOTAL ACTIVO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391293.01609000011</v>
          </cell>
          <cell r="O1724">
            <v>367928.5178400001</v>
          </cell>
          <cell r="P1724">
            <v>356891.36550000007</v>
          </cell>
          <cell r="Q1724">
            <v>331286.03451999987</v>
          </cell>
          <cell r="R1724">
            <v>351348.02932999976</v>
          </cell>
          <cell r="S1724">
            <v>328158.48119000002</v>
          </cell>
          <cell r="T1724">
            <v>0</v>
          </cell>
          <cell r="U1724">
            <v>0</v>
          </cell>
          <cell r="V1724">
            <v>0</v>
          </cell>
          <cell r="W1724">
            <v>0</v>
          </cell>
          <cell r="X1724">
            <v>0</v>
          </cell>
          <cell r="Y1724">
            <v>0</v>
          </cell>
          <cell r="Z1724">
            <v>0</v>
          </cell>
          <cell r="AA1724">
            <v>0</v>
          </cell>
          <cell r="AB1724">
            <v>0</v>
          </cell>
          <cell r="AC1724">
            <v>0</v>
          </cell>
          <cell r="AD1724">
            <v>0</v>
          </cell>
          <cell r="AE1724">
            <v>0</v>
          </cell>
          <cell r="AF1724">
            <v>0</v>
          </cell>
          <cell r="AG1724">
            <v>0</v>
          </cell>
          <cell r="AH1724">
            <v>0</v>
          </cell>
          <cell r="AI1724">
            <v>0</v>
          </cell>
          <cell r="AJ1724">
            <v>0</v>
          </cell>
          <cell r="AK1724">
            <v>0</v>
          </cell>
          <cell r="AL1724">
            <v>0</v>
          </cell>
          <cell r="AM1724">
            <v>0</v>
          </cell>
          <cell r="AN1724">
            <v>0</v>
          </cell>
          <cell r="AO1724">
            <v>0</v>
          </cell>
          <cell r="AP1724">
            <v>0</v>
          </cell>
          <cell r="AQ1724">
            <v>0</v>
          </cell>
          <cell r="AR1724">
            <v>0</v>
          </cell>
          <cell r="AS1724">
            <v>0</v>
          </cell>
          <cell r="AT1724">
            <v>0</v>
          </cell>
          <cell r="AU1724">
            <v>0</v>
          </cell>
          <cell r="AV1724">
            <v>0</v>
          </cell>
          <cell r="AW1724">
            <v>0</v>
          </cell>
          <cell r="AX1724">
            <v>0</v>
          </cell>
          <cell r="AY1724">
            <v>0</v>
          </cell>
          <cell r="AZ1724">
            <v>0</v>
          </cell>
          <cell r="BA1724">
            <v>0</v>
          </cell>
          <cell r="BB1724">
            <v>0</v>
          </cell>
          <cell r="BC1724">
            <v>0</v>
          </cell>
          <cell r="BD1724">
            <v>0</v>
          </cell>
          <cell r="BE1724">
            <v>0</v>
          </cell>
          <cell r="BF1724">
            <v>0</v>
          </cell>
          <cell r="BG1724">
            <v>0</v>
          </cell>
          <cell r="BH1724">
            <v>0</v>
          </cell>
          <cell r="BI1724">
            <v>0</v>
          </cell>
          <cell r="BJ1724">
            <v>0</v>
          </cell>
          <cell r="BK1724">
            <v>0</v>
          </cell>
          <cell r="BL1724">
            <v>0</v>
          </cell>
          <cell r="BM1724">
            <v>0</v>
          </cell>
          <cell r="BN1724">
            <v>0</v>
          </cell>
          <cell r="BO1724">
            <v>0</v>
          </cell>
          <cell r="BP1724">
            <v>0</v>
          </cell>
          <cell r="BQ1724">
            <v>0</v>
          </cell>
          <cell r="BR1724">
            <v>0</v>
          </cell>
          <cell r="BS1724">
            <v>0</v>
          </cell>
          <cell r="BT1724">
            <v>0</v>
          </cell>
          <cell r="BU1724">
            <v>0</v>
          </cell>
          <cell r="BV1724">
            <v>0</v>
          </cell>
          <cell r="BW1724">
            <v>0</v>
          </cell>
          <cell r="BX1724">
            <v>0</v>
          </cell>
          <cell r="BY1724">
            <v>0</v>
          </cell>
          <cell r="BZ1724">
            <v>0</v>
          </cell>
          <cell r="CA1724">
            <v>0</v>
          </cell>
          <cell r="CB1724">
            <v>0</v>
          </cell>
          <cell r="CC1724">
            <v>0</v>
          </cell>
          <cell r="CD1724">
            <v>0</v>
          </cell>
          <cell r="CE1724">
            <v>0</v>
          </cell>
          <cell r="CF1724">
            <v>0</v>
          </cell>
          <cell r="CG1724">
            <v>0</v>
          </cell>
          <cell r="CH1724">
            <v>0</v>
          </cell>
          <cell r="CI1724">
            <v>0</v>
          </cell>
          <cell r="CJ1724">
            <v>0</v>
          </cell>
          <cell r="CK1724">
            <v>0</v>
          </cell>
          <cell r="CL1724">
            <v>0</v>
          </cell>
          <cell r="CM1724">
            <v>0</v>
          </cell>
          <cell r="CN1724">
            <v>0</v>
          </cell>
          <cell r="CO1724">
            <v>0</v>
          </cell>
          <cell r="CP1724">
            <v>0</v>
          </cell>
          <cell r="CQ1724">
            <v>0</v>
          </cell>
          <cell r="CR1724">
            <v>0</v>
          </cell>
          <cell r="CS1724">
            <v>0</v>
          </cell>
          <cell r="CT1724">
            <v>0</v>
          </cell>
          <cell r="CU1724">
            <v>0</v>
          </cell>
          <cell r="CV1724">
            <v>0</v>
          </cell>
          <cell r="CW1724">
            <v>0</v>
          </cell>
          <cell r="CX1724">
            <v>0</v>
          </cell>
          <cell r="CY1724">
            <v>0</v>
          </cell>
          <cell r="CZ1724">
            <v>0</v>
          </cell>
          <cell r="DA1724">
            <v>0</v>
          </cell>
          <cell r="DB1724">
            <v>0</v>
          </cell>
          <cell r="DC1724">
            <v>0</v>
          </cell>
          <cell r="DD1724">
            <v>0</v>
          </cell>
          <cell r="DE1724">
            <v>0</v>
          </cell>
          <cell r="DF1724">
            <v>0</v>
          </cell>
          <cell r="DG1724">
            <v>0</v>
          </cell>
          <cell r="DH1724">
            <v>0</v>
          </cell>
          <cell r="DI1724">
            <v>0</v>
          </cell>
          <cell r="DJ1724">
            <v>0</v>
          </cell>
          <cell r="DK1724">
            <v>0</v>
          </cell>
          <cell r="DL1724">
            <v>0</v>
          </cell>
          <cell r="DM1724">
            <v>0</v>
          </cell>
          <cell r="DN1724">
            <v>0</v>
          </cell>
          <cell r="DO1724">
            <v>0</v>
          </cell>
          <cell r="DP1724">
            <v>0</v>
          </cell>
          <cell r="DQ1724">
            <v>0</v>
          </cell>
          <cell r="DR1724">
            <v>0</v>
          </cell>
          <cell r="DS1724">
            <v>0</v>
          </cell>
          <cell r="DT1724">
            <v>0</v>
          </cell>
          <cell r="DU1724">
            <v>0</v>
          </cell>
          <cell r="DV1724">
            <v>0</v>
          </cell>
        </row>
        <row r="1725">
          <cell r="A1725" t="str">
            <v>Afinidad AFAPPasivoR</v>
          </cell>
          <cell r="B1725" t="str">
            <v>Afinidad AFAP</v>
          </cell>
          <cell r="C1725">
            <v>0</v>
          </cell>
          <cell r="D1725" t="str">
            <v>R</v>
          </cell>
          <cell r="E1725" t="str">
            <v>Miles USD</v>
          </cell>
          <cell r="F1725" t="str">
            <v>Contabilidad</v>
          </cell>
          <cell r="G1725" t="str">
            <v>Pasivo</v>
          </cell>
          <cell r="H1725">
            <v>0</v>
          </cell>
          <cell r="I1725">
            <v>0</v>
          </cell>
          <cell r="J1725">
            <v>0</v>
          </cell>
          <cell r="K1725">
            <v>0</v>
          </cell>
          <cell r="L1725">
            <v>0</v>
          </cell>
          <cell r="M1725">
            <v>0</v>
          </cell>
          <cell r="N1725">
            <v>0</v>
          </cell>
          <cell r="O1725">
            <v>0</v>
          </cell>
          <cell r="P1725">
            <v>0</v>
          </cell>
          <cell r="Q1725">
            <v>0</v>
          </cell>
          <cell r="R1725">
            <v>0</v>
          </cell>
          <cell r="S1725">
            <v>0</v>
          </cell>
          <cell r="T1725">
            <v>0</v>
          </cell>
          <cell r="U1725">
            <v>0</v>
          </cell>
          <cell r="V1725">
            <v>0</v>
          </cell>
          <cell r="W1725">
            <v>0</v>
          </cell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0</v>
          </cell>
          <cell r="AD1725">
            <v>0</v>
          </cell>
          <cell r="AE1725">
            <v>0</v>
          </cell>
          <cell r="AF1725">
            <v>0</v>
          </cell>
          <cell r="AG1725">
            <v>0</v>
          </cell>
          <cell r="AH1725">
            <v>0</v>
          </cell>
          <cell r="AI1725">
            <v>0</v>
          </cell>
          <cell r="AJ1725">
            <v>0</v>
          </cell>
          <cell r="AK1725">
            <v>0</v>
          </cell>
          <cell r="AL1725">
            <v>0</v>
          </cell>
          <cell r="AM1725">
            <v>0</v>
          </cell>
          <cell r="AN1725">
            <v>0</v>
          </cell>
          <cell r="AO1725">
            <v>0</v>
          </cell>
          <cell r="AP1725">
            <v>0</v>
          </cell>
          <cell r="AQ1725">
            <v>0</v>
          </cell>
          <cell r="AR1725">
            <v>0</v>
          </cell>
          <cell r="AS1725">
            <v>0</v>
          </cell>
          <cell r="AT1725">
            <v>0</v>
          </cell>
          <cell r="AU1725">
            <v>0</v>
          </cell>
          <cell r="AV1725">
            <v>0</v>
          </cell>
          <cell r="AW1725">
            <v>0</v>
          </cell>
          <cell r="AX1725">
            <v>0</v>
          </cell>
          <cell r="AY1725">
            <v>0</v>
          </cell>
          <cell r="AZ1725">
            <v>0</v>
          </cell>
          <cell r="BA1725">
            <v>0</v>
          </cell>
          <cell r="BB1725">
            <v>0</v>
          </cell>
          <cell r="BC1725">
            <v>0</v>
          </cell>
          <cell r="BD1725">
            <v>0</v>
          </cell>
          <cell r="BE1725">
            <v>0</v>
          </cell>
          <cell r="BF1725">
            <v>0</v>
          </cell>
          <cell r="BG1725">
            <v>0</v>
          </cell>
          <cell r="BH1725">
            <v>0</v>
          </cell>
          <cell r="BI1725">
            <v>0</v>
          </cell>
          <cell r="BJ1725">
            <v>0</v>
          </cell>
          <cell r="BK1725">
            <v>0</v>
          </cell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0</v>
          </cell>
          <cell r="BR1725">
            <v>0</v>
          </cell>
          <cell r="BS1725">
            <v>0</v>
          </cell>
          <cell r="BT1725">
            <v>0</v>
          </cell>
          <cell r="BU1725">
            <v>0</v>
          </cell>
          <cell r="BV1725">
            <v>0</v>
          </cell>
          <cell r="BW1725">
            <v>0</v>
          </cell>
          <cell r="BX1725">
            <v>0</v>
          </cell>
          <cell r="BY1725">
            <v>0</v>
          </cell>
          <cell r="BZ1725">
            <v>0</v>
          </cell>
          <cell r="CA1725">
            <v>0</v>
          </cell>
          <cell r="CB1725">
            <v>0</v>
          </cell>
          <cell r="CC1725">
            <v>0</v>
          </cell>
          <cell r="CD1725">
            <v>0</v>
          </cell>
          <cell r="CE1725">
            <v>0</v>
          </cell>
          <cell r="CF1725">
            <v>0</v>
          </cell>
          <cell r="CG1725">
            <v>0</v>
          </cell>
          <cell r="CH1725">
            <v>0</v>
          </cell>
          <cell r="CI1725">
            <v>0</v>
          </cell>
          <cell r="CJ1725">
            <v>0</v>
          </cell>
          <cell r="CK1725">
            <v>0</v>
          </cell>
          <cell r="CL1725">
            <v>0</v>
          </cell>
          <cell r="CM1725">
            <v>0</v>
          </cell>
          <cell r="CN1725">
            <v>0</v>
          </cell>
          <cell r="CO1725">
            <v>0</v>
          </cell>
          <cell r="CP1725">
            <v>0</v>
          </cell>
          <cell r="CQ1725">
            <v>0</v>
          </cell>
          <cell r="CR1725">
            <v>0</v>
          </cell>
          <cell r="CS1725">
            <v>0</v>
          </cell>
          <cell r="CT1725">
            <v>0</v>
          </cell>
          <cell r="CU1725">
            <v>0</v>
          </cell>
          <cell r="CV1725">
            <v>0</v>
          </cell>
          <cell r="CW1725">
            <v>0</v>
          </cell>
          <cell r="CX1725">
            <v>0</v>
          </cell>
          <cell r="CY1725">
            <v>0</v>
          </cell>
          <cell r="CZ1725">
            <v>0</v>
          </cell>
          <cell r="DA1725">
            <v>0</v>
          </cell>
          <cell r="DB1725">
            <v>0</v>
          </cell>
          <cell r="DC1725">
            <v>0</v>
          </cell>
          <cell r="DD1725">
            <v>0</v>
          </cell>
          <cell r="DE1725">
            <v>0</v>
          </cell>
          <cell r="DF1725">
            <v>0</v>
          </cell>
          <cell r="DG1725">
            <v>0</v>
          </cell>
          <cell r="DH1725">
            <v>0</v>
          </cell>
          <cell r="DI1725">
            <v>0</v>
          </cell>
          <cell r="DJ1725">
            <v>0</v>
          </cell>
          <cell r="DK1725">
            <v>0</v>
          </cell>
          <cell r="DL1725">
            <v>0</v>
          </cell>
          <cell r="DM1725">
            <v>0</v>
          </cell>
          <cell r="DN1725">
            <v>0</v>
          </cell>
          <cell r="DO1725">
            <v>0</v>
          </cell>
          <cell r="DP1725">
            <v>0</v>
          </cell>
          <cell r="DQ1725">
            <v>0</v>
          </cell>
          <cell r="DR1725">
            <v>0</v>
          </cell>
          <cell r="DS1725">
            <v>0</v>
          </cell>
          <cell r="DT1725">
            <v>0</v>
          </cell>
          <cell r="DU1725">
            <v>0</v>
          </cell>
          <cell r="DV1725">
            <v>0</v>
          </cell>
        </row>
        <row r="1726">
          <cell r="A1726" t="str">
            <v>Afinidad AFAPCréditos bancos y obligaciones financierasR</v>
          </cell>
          <cell r="B1726" t="str">
            <v>Afinidad AFAP</v>
          </cell>
          <cell r="C1726">
            <v>0</v>
          </cell>
          <cell r="D1726" t="str">
            <v>R</v>
          </cell>
          <cell r="E1726" t="str">
            <v>Miles USD</v>
          </cell>
          <cell r="F1726" t="str">
            <v>Contabilidad</v>
          </cell>
          <cell r="G1726" t="str">
            <v>Créditos bancos y obligaciones financieras</v>
          </cell>
          <cell r="H1726">
            <v>0</v>
          </cell>
          <cell r="I1726">
            <v>0</v>
          </cell>
          <cell r="J1726">
            <v>0</v>
          </cell>
          <cell r="K1726">
            <v>0</v>
          </cell>
          <cell r="L1726">
            <v>0</v>
          </cell>
          <cell r="M1726">
            <v>0</v>
          </cell>
          <cell r="N1726">
            <v>0</v>
          </cell>
          <cell r="O1726">
            <v>0</v>
          </cell>
          <cell r="P1726">
            <v>0</v>
          </cell>
          <cell r="Q1726">
            <v>0</v>
          </cell>
          <cell r="R1726">
            <v>0</v>
          </cell>
          <cell r="S1726">
            <v>0</v>
          </cell>
          <cell r="T1726">
            <v>0</v>
          </cell>
          <cell r="U1726">
            <v>0</v>
          </cell>
          <cell r="V1726">
            <v>0</v>
          </cell>
          <cell r="W1726">
            <v>0</v>
          </cell>
          <cell r="X1726">
            <v>0</v>
          </cell>
          <cell r="Y1726">
            <v>0</v>
          </cell>
          <cell r="Z1726">
            <v>0</v>
          </cell>
          <cell r="AA1726">
            <v>0</v>
          </cell>
          <cell r="AB1726">
            <v>0</v>
          </cell>
          <cell r="AC1726">
            <v>0</v>
          </cell>
          <cell r="AD1726">
            <v>0</v>
          </cell>
          <cell r="AE1726">
            <v>0</v>
          </cell>
          <cell r="AF1726">
            <v>0</v>
          </cell>
          <cell r="AG1726">
            <v>0</v>
          </cell>
          <cell r="AH1726">
            <v>0</v>
          </cell>
          <cell r="AI1726">
            <v>0</v>
          </cell>
          <cell r="AJ1726">
            <v>0</v>
          </cell>
          <cell r="AK1726">
            <v>0</v>
          </cell>
          <cell r="AL1726">
            <v>0</v>
          </cell>
          <cell r="AM1726">
            <v>0</v>
          </cell>
          <cell r="AN1726">
            <v>0</v>
          </cell>
          <cell r="AO1726">
            <v>0</v>
          </cell>
          <cell r="AP1726">
            <v>0</v>
          </cell>
          <cell r="AQ1726">
            <v>0</v>
          </cell>
          <cell r="AR1726">
            <v>0</v>
          </cell>
          <cell r="AS1726">
            <v>0</v>
          </cell>
          <cell r="AT1726">
            <v>0</v>
          </cell>
          <cell r="AU1726">
            <v>0</v>
          </cell>
          <cell r="AV1726">
            <v>0</v>
          </cell>
          <cell r="AW1726">
            <v>0</v>
          </cell>
          <cell r="AX1726">
            <v>0</v>
          </cell>
          <cell r="AY1726">
            <v>0</v>
          </cell>
          <cell r="AZ1726">
            <v>0</v>
          </cell>
          <cell r="BA1726">
            <v>0</v>
          </cell>
          <cell r="BB1726">
            <v>0</v>
          </cell>
          <cell r="BC1726">
            <v>0</v>
          </cell>
          <cell r="BD1726">
            <v>0</v>
          </cell>
          <cell r="BE1726">
            <v>0</v>
          </cell>
          <cell r="BF1726">
            <v>0</v>
          </cell>
          <cell r="BG1726">
            <v>0</v>
          </cell>
          <cell r="BH1726">
            <v>0</v>
          </cell>
          <cell r="BI1726">
            <v>0</v>
          </cell>
          <cell r="BJ1726">
            <v>0</v>
          </cell>
          <cell r="BK1726">
            <v>0</v>
          </cell>
          <cell r="BL1726">
            <v>0</v>
          </cell>
          <cell r="BM1726">
            <v>0</v>
          </cell>
          <cell r="BN1726">
            <v>0</v>
          </cell>
          <cell r="BO1726">
            <v>0</v>
          </cell>
          <cell r="BP1726">
            <v>0</v>
          </cell>
          <cell r="BQ1726">
            <v>0</v>
          </cell>
          <cell r="BR1726">
            <v>0</v>
          </cell>
          <cell r="BS1726">
            <v>0</v>
          </cell>
          <cell r="BT1726">
            <v>0</v>
          </cell>
          <cell r="BU1726">
            <v>0</v>
          </cell>
          <cell r="BV1726">
            <v>0</v>
          </cell>
          <cell r="BW1726">
            <v>0</v>
          </cell>
          <cell r="BX1726">
            <v>0</v>
          </cell>
          <cell r="BY1726">
            <v>0</v>
          </cell>
          <cell r="BZ1726">
            <v>0</v>
          </cell>
          <cell r="CA1726">
            <v>0</v>
          </cell>
          <cell r="CB1726">
            <v>0</v>
          </cell>
          <cell r="CC1726">
            <v>0</v>
          </cell>
          <cell r="CD1726">
            <v>0</v>
          </cell>
          <cell r="CE1726">
            <v>0</v>
          </cell>
          <cell r="CF1726">
            <v>0</v>
          </cell>
          <cell r="CG1726">
            <v>0</v>
          </cell>
          <cell r="CH1726">
            <v>0</v>
          </cell>
          <cell r="CI1726">
            <v>0</v>
          </cell>
          <cell r="CJ1726">
            <v>0</v>
          </cell>
          <cell r="CK1726">
            <v>0</v>
          </cell>
          <cell r="CL1726">
            <v>0</v>
          </cell>
          <cell r="CM1726">
            <v>0</v>
          </cell>
          <cell r="CN1726">
            <v>0</v>
          </cell>
          <cell r="CO1726">
            <v>0</v>
          </cell>
          <cell r="CP1726">
            <v>0</v>
          </cell>
          <cell r="CQ1726">
            <v>0</v>
          </cell>
          <cell r="CR1726">
            <v>0</v>
          </cell>
          <cell r="CS1726">
            <v>0</v>
          </cell>
          <cell r="CT1726">
            <v>0</v>
          </cell>
          <cell r="CU1726">
            <v>0</v>
          </cell>
          <cell r="CV1726">
            <v>0</v>
          </cell>
          <cell r="CW1726">
            <v>0</v>
          </cell>
          <cell r="CX1726">
            <v>0</v>
          </cell>
          <cell r="CY1726">
            <v>0</v>
          </cell>
          <cell r="CZ1726">
            <v>0</v>
          </cell>
          <cell r="DA1726">
            <v>0</v>
          </cell>
          <cell r="DB1726">
            <v>0</v>
          </cell>
          <cell r="DC1726">
            <v>0</v>
          </cell>
          <cell r="DD1726">
            <v>0</v>
          </cell>
          <cell r="DE1726">
            <v>0</v>
          </cell>
          <cell r="DF1726">
            <v>0</v>
          </cell>
          <cell r="DG1726">
            <v>0</v>
          </cell>
          <cell r="DH1726">
            <v>0</v>
          </cell>
          <cell r="DI1726">
            <v>0</v>
          </cell>
          <cell r="DJ1726">
            <v>0</v>
          </cell>
          <cell r="DK1726">
            <v>0</v>
          </cell>
          <cell r="DL1726">
            <v>0</v>
          </cell>
          <cell r="DM1726">
            <v>0</v>
          </cell>
          <cell r="DN1726">
            <v>0</v>
          </cell>
          <cell r="DO1726">
            <v>0</v>
          </cell>
          <cell r="DP1726">
            <v>0</v>
          </cell>
          <cell r="DQ1726">
            <v>0</v>
          </cell>
          <cell r="DR1726">
            <v>0</v>
          </cell>
          <cell r="DS1726">
            <v>0</v>
          </cell>
          <cell r="DT1726">
            <v>0</v>
          </cell>
          <cell r="DU1726">
            <v>0</v>
          </cell>
          <cell r="DV1726">
            <v>0</v>
          </cell>
        </row>
        <row r="1727">
          <cell r="A1727" t="str">
            <v>Afinidad AFAPProveedoresR</v>
          </cell>
          <cell r="B1727" t="str">
            <v>Afinidad AFAP</v>
          </cell>
          <cell r="C1727">
            <v>0</v>
          </cell>
          <cell r="D1727" t="str">
            <v>R</v>
          </cell>
          <cell r="E1727" t="str">
            <v>Miles USD</v>
          </cell>
          <cell r="F1727" t="str">
            <v>Contabilidad</v>
          </cell>
          <cell r="G1727" t="str">
            <v>Proveedores</v>
          </cell>
          <cell r="H1727">
            <v>0</v>
          </cell>
          <cell r="I1727">
            <v>0</v>
          </cell>
          <cell r="J1727">
            <v>0</v>
          </cell>
          <cell r="K1727">
            <v>0</v>
          </cell>
          <cell r="L1727">
            <v>0</v>
          </cell>
          <cell r="M1727">
            <v>0</v>
          </cell>
          <cell r="N1727">
            <v>3405.8298599999903</v>
          </cell>
          <cell r="O1727">
            <v>1914.8965900000001</v>
          </cell>
          <cell r="P1727">
            <v>2400.0054299999902</v>
          </cell>
          <cell r="Q1727">
            <v>864.38959999999031</v>
          </cell>
          <cell r="R1727">
            <v>1699.3967599999901</v>
          </cell>
          <cell r="S1727">
            <v>1093.17931999999</v>
          </cell>
          <cell r="T1727">
            <v>0</v>
          </cell>
          <cell r="U1727">
            <v>0</v>
          </cell>
          <cell r="V1727">
            <v>0</v>
          </cell>
          <cell r="W1727">
            <v>0</v>
          </cell>
          <cell r="X1727">
            <v>0</v>
          </cell>
          <cell r="Y1727">
            <v>0</v>
          </cell>
          <cell r="Z1727">
            <v>0</v>
          </cell>
          <cell r="AA1727">
            <v>0</v>
          </cell>
          <cell r="AB1727">
            <v>0</v>
          </cell>
          <cell r="AC1727">
            <v>0</v>
          </cell>
          <cell r="AD1727">
            <v>0</v>
          </cell>
          <cell r="AE1727">
            <v>0</v>
          </cell>
          <cell r="AF1727">
            <v>0</v>
          </cell>
          <cell r="AG1727">
            <v>0</v>
          </cell>
          <cell r="AH1727">
            <v>0</v>
          </cell>
          <cell r="AI1727">
            <v>0</v>
          </cell>
          <cell r="AJ1727">
            <v>0</v>
          </cell>
          <cell r="AK1727">
            <v>0</v>
          </cell>
          <cell r="AL1727">
            <v>0</v>
          </cell>
          <cell r="AM1727">
            <v>0</v>
          </cell>
          <cell r="AN1727">
            <v>0</v>
          </cell>
          <cell r="AO1727">
            <v>0</v>
          </cell>
          <cell r="AP1727">
            <v>0</v>
          </cell>
          <cell r="AQ1727">
            <v>0</v>
          </cell>
          <cell r="AR1727">
            <v>0</v>
          </cell>
          <cell r="AS1727">
            <v>0</v>
          </cell>
          <cell r="AT1727">
            <v>0</v>
          </cell>
          <cell r="AU1727">
            <v>0</v>
          </cell>
          <cell r="AV1727">
            <v>0</v>
          </cell>
          <cell r="AW1727">
            <v>0</v>
          </cell>
          <cell r="AX1727">
            <v>0</v>
          </cell>
          <cell r="AY1727">
            <v>0</v>
          </cell>
          <cell r="AZ1727">
            <v>0</v>
          </cell>
          <cell r="BA1727">
            <v>0</v>
          </cell>
          <cell r="BB1727">
            <v>0</v>
          </cell>
          <cell r="BC1727">
            <v>0</v>
          </cell>
          <cell r="BD1727">
            <v>0</v>
          </cell>
          <cell r="BE1727">
            <v>0</v>
          </cell>
          <cell r="BF1727">
            <v>0</v>
          </cell>
          <cell r="BG1727">
            <v>0</v>
          </cell>
          <cell r="BH1727">
            <v>0</v>
          </cell>
          <cell r="BI1727">
            <v>0</v>
          </cell>
          <cell r="BJ1727">
            <v>0</v>
          </cell>
          <cell r="BK1727">
            <v>0</v>
          </cell>
          <cell r="BL1727">
            <v>0</v>
          </cell>
          <cell r="BM1727">
            <v>0</v>
          </cell>
          <cell r="BN1727">
            <v>0</v>
          </cell>
          <cell r="BO1727">
            <v>0</v>
          </cell>
          <cell r="BP1727">
            <v>0</v>
          </cell>
          <cell r="BQ1727">
            <v>0</v>
          </cell>
          <cell r="BR1727">
            <v>0</v>
          </cell>
          <cell r="BS1727">
            <v>0</v>
          </cell>
          <cell r="BT1727">
            <v>0</v>
          </cell>
          <cell r="BU1727">
            <v>0</v>
          </cell>
          <cell r="BV1727">
            <v>0</v>
          </cell>
          <cell r="BW1727">
            <v>0</v>
          </cell>
          <cell r="BX1727">
            <v>0</v>
          </cell>
          <cell r="BY1727">
            <v>0</v>
          </cell>
          <cell r="BZ1727">
            <v>0</v>
          </cell>
          <cell r="CA1727">
            <v>0</v>
          </cell>
          <cell r="CB1727">
            <v>0</v>
          </cell>
          <cell r="CC1727">
            <v>0</v>
          </cell>
          <cell r="CD1727">
            <v>0</v>
          </cell>
          <cell r="CE1727">
            <v>0</v>
          </cell>
          <cell r="CF1727">
            <v>0</v>
          </cell>
          <cell r="CG1727">
            <v>0</v>
          </cell>
          <cell r="CH1727">
            <v>0</v>
          </cell>
          <cell r="CI1727">
            <v>0</v>
          </cell>
          <cell r="CJ1727">
            <v>0</v>
          </cell>
          <cell r="CK1727">
            <v>0</v>
          </cell>
          <cell r="CL1727">
            <v>0</v>
          </cell>
          <cell r="CM1727">
            <v>0</v>
          </cell>
          <cell r="CN1727">
            <v>0</v>
          </cell>
          <cell r="CO1727">
            <v>0</v>
          </cell>
          <cell r="CP1727">
            <v>0</v>
          </cell>
          <cell r="CQ1727">
            <v>0</v>
          </cell>
          <cell r="CR1727">
            <v>0</v>
          </cell>
          <cell r="CS1727">
            <v>0</v>
          </cell>
          <cell r="CT1727">
            <v>0</v>
          </cell>
          <cell r="CU1727">
            <v>0</v>
          </cell>
          <cell r="CV1727">
            <v>0</v>
          </cell>
          <cell r="CW1727">
            <v>0</v>
          </cell>
          <cell r="CX1727">
            <v>0</v>
          </cell>
          <cell r="CY1727">
            <v>0</v>
          </cell>
          <cell r="CZ1727">
            <v>0</v>
          </cell>
          <cell r="DA1727">
            <v>0</v>
          </cell>
          <cell r="DB1727">
            <v>0</v>
          </cell>
          <cell r="DC1727">
            <v>0</v>
          </cell>
          <cell r="DD1727">
            <v>0</v>
          </cell>
          <cell r="DE1727">
            <v>0</v>
          </cell>
          <cell r="DF1727">
            <v>0</v>
          </cell>
          <cell r="DG1727">
            <v>0</v>
          </cell>
          <cell r="DH1727">
            <v>0</v>
          </cell>
          <cell r="DI1727">
            <v>0</v>
          </cell>
          <cell r="DJ1727">
            <v>0</v>
          </cell>
          <cell r="DK1727">
            <v>0</v>
          </cell>
          <cell r="DL1727">
            <v>0</v>
          </cell>
          <cell r="DM1727">
            <v>0</v>
          </cell>
          <cell r="DN1727">
            <v>0</v>
          </cell>
          <cell r="DO1727">
            <v>0</v>
          </cell>
          <cell r="DP1727">
            <v>0</v>
          </cell>
          <cell r="DQ1727">
            <v>0</v>
          </cell>
          <cell r="DR1727">
            <v>0</v>
          </cell>
          <cell r="DS1727">
            <v>0</v>
          </cell>
          <cell r="DT1727">
            <v>0</v>
          </cell>
          <cell r="DU1727">
            <v>0</v>
          </cell>
          <cell r="DV1727">
            <v>0</v>
          </cell>
        </row>
        <row r="1728">
          <cell r="A1728" t="str">
            <v>Afinidad AFAPCuentas por pagarR</v>
          </cell>
          <cell r="B1728" t="str">
            <v>Afinidad AFAP</v>
          </cell>
          <cell r="C1728">
            <v>0</v>
          </cell>
          <cell r="D1728" t="str">
            <v>R</v>
          </cell>
          <cell r="E1728" t="str">
            <v>Miles USD</v>
          </cell>
          <cell r="F1728" t="str">
            <v>Contabilidad</v>
          </cell>
          <cell r="G1728" t="str">
            <v>Cuentas por pagar</v>
          </cell>
          <cell r="H1728">
            <v>0</v>
          </cell>
          <cell r="I1728">
            <v>0</v>
          </cell>
          <cell r="J1728">
            <v>0</v>
          </cell>
          <cell r="K1728">
            <v>0</v>
          </cell>
          <cell r="L1728">
            <v>0</v>
          </cell>
          <cell r="M1728">
            <v>0</v>
          </cell>
          <cell r="N1728">
            <v>8396.8556900000003</v>
          </cell>
          <cell r="O1728">
            <v>3237.23765</v>
          </cell>
          <cell r="P1728">
            <v>4253.8024699999996</v>
          </cell>
          <cell r="Q1728">
            <v>3233.0032000000001</v>
          </cell>
          <cell r="R1728">
            <v>11579.050070000001</v>
          </cell>
          <cell r="S1728">
            <v>12474.15828</v>
          </cell>
          <cell r="T1728">
            <v>0</v>
          </cell>
          <cell r="U1728">
            <v>0</v>
          </cell>
          <cell r="V1728">
            <v>0</v>
          </cell>
          <cell r="W1728">
            <v>0</v>
          </cell>
          <cell r="X1728">
            <v>0</v>
          </cell>
          <cell r="Y1728">
            <v>0</v>
          </cell>
          <cell r="Z1728">
            <v>0</v>
          </cell>
          <cell r="AA1728">
            <v>0</v>
          </cell>
          <cell r="AB1728">
            <v>0</v>
          </cell>
          <cell r="AC1728">
            <v>0</v>
          </cell>
          <cell r="AD1728">
            <v>0</v>
          </cell>
          <cell r="AE1728">
            <v>0</v>
          </cell>
          <cell r="AF1728">
            <v>0</v>
          </cell>
          <cell r="AG1728">
            <v>0</v>
          </cell>
          <cell r="AH1728">
            <v>0</v>
          </cell>
          <cell r="AI1728">
            <v>0</v>
          </cell>
          <cell r="AJ1728">
            <v>0</v>
          </cell>
          <cell r="AK1728">
            <v>0</v>
          </cell>
          <cell r="AL1728">
            <v>0</v>
          </cell>
          <cell r="AM1728">
            <v>0</v>
          </cell>
          <cell r="AN1728">
            <v>0</v>
          </cell>
          <cell r="AO1728">
            <v>0</v>
          </cell>
          <cell r="AP1728">
            <v>0</v>
          </cell>
          <cell r="AQ1728">
            <v>0</v>
          </cell>
          <cell r="AR1728">
            <v>0</v>
          </cell>
          <cell r="AS1728">
            <v>0</v>
          </cell>
          <cell r="AT1728">
            <v>0</v>
          </cell>
          <cell r="AU1728">
            <v>0</v>
          </cell>
          <cell r="AV1728">
            <v>0</v>
          </cell>
          <cell r="AW1728">
            <v>0</v>
          </cell>
          <cell r="AX1728">
            <v>0</v>
          </cell>
          <cell r="AY1728">
            <v>0</v>
          </cell>
          <cell r="AZ1728">
            <v>0</v>
          </cell>
          <cell r="BA1728">
            <v>0</v>
          </cell>
          <cell r="BB1728">
            <v>0</v>
          </cell>
          <cell r="BC1728">
            <v>0</v>
          </cell>
          <cell r="BD1728">
            <v>0</v>
          </cell>
          <cell r="BE1728">
            <v>0</v>
          </cell>
          <cell r="BF1728">
            <v>0</v>
          </cell>
          <cell r="BG1728">
            <v>0</v>
          </cell>
          <cell r="BH1728">
            <v>0</v>
          </cell>
          <cell r="BI1728">
            <v>0</v>
          </cell>
          <cell r="BJ1728">
            <v>0</v>
          </cell>
          <cell r="BK1728">
            <v>0</v>
          </cell>
          <cell r="BL1728">
            <v>0</v>
          </cell>
          <cell r="BM1728">
            <v>0</v>
          </cell>
          <cell r="BN1728">
            <v>0</v>
          </cell>
          <cell r="BO1728">
            <v>0</v>
          </cell>
          <cell r="BP1728">
            <v>0</v>
          </cell>
          <cell r="BQ1728">
            <v>0</v>
          </cell>
          <cell r="BR1728">
            <v>0</v>
          </cell>
          <cell r="BS1728">
            <v>0</v>
          </cell>
          <cell r="BT1728">
            <v>0</v>
          </cell>
          <cell r="BU1728">
            <v>0</v>
          </cell>
          <cell r="BV1728">
            <v>0</v>
          </cell>
          <cell r="BW1728">
            <v>0</v>
          </cell>
          <cell r="BX1728">
            <v>0</v>
          </cell>
          <cell r="BY1728">
            <v>0</v>
          </cell>
          <cell r="BZ1728">
            <v>0</v>
          </cell>
          <cell r="CA1728">
            <v>0</v>
          </cell>
          <cell r="CB1728">
            <v>0</v>
          </cell>
          <cell r="CC1728">
            <v>0</v>
          </cell>
          <cell r="CD1728">
            <v>0</v>
          </cell>
          <cell r="CE1728">
            <v>0</v>
          </cell>
          <cell r="CF1728">
            <v>0</v>
          </cell>
          <cell r="CG1728">
            <v>0</v>
          </cell>
          <cell r="CH1728">
            <v>0</v>
          </cell>
          <cell r="CI1728">
            <v>0</v>
          </cell>
          <cell r="CJ1728">
            <v>0</v>
          </cell>
          <cell r="CK1728">
            <v>0</v>
          </cell>
          <cell r="CL1728">
            <v>0</v>
          </cell>
          <cell r="CM1728">
            <v>0</v>
          </cell>
          <cell r="CN1728">
            <v>0</v>
          </cell>
          <cell r="CO1728">
            <v>0</v>
          </cell>
          <cell r="CP1728">
            <v>0</v>
          </cell>
          <cell r="CQ1728">
            <v>0</v>
          </cell>
          <cell r="CR1728">
            <v>0</v>
          </cell>
          <cell r="CS1728">
            <v>0</v>
          </cell>
          <cell r="CT1728">
            <v>0</v>
          </cell>
          <cell r="CU1728">
            <v>0</v>
          </cell>
          <cell r="CV1728">
            <v>0</v>
          </cell>
          <cell r="CW1728">
            <v>0</v>
          </cell>
          <cell r="CX1728">
            <v>0</v>
          </cell>
          <cell r="CY1728">
            <v>0</v>
          </cell>
          <cell r="CZ1728">
            <v>0</v>
          </cell>
          <cell r="DA1728">
            <v>0</v>
          </cell>
          <cell r="DB1728">
            <v>0</v>
          </cell>
          <cell r="DC1728">
            <v>0</v>
          </cell>
          <cell r="DD1728">
            <v>0</v>
          </cell>
          <cell r="DE1728">
            <v>0</v>
          </cell>
          <cell r="DF1728">
            <v>0</v>
          </cell>
          <cell r="DG1728">
            <v>0</v>
          </cell>
          <cell r="DH1728">
            <v>0</v>
          </cell>
          <cell r="DI1728">
            <v>0</v>
          </cell>
          <cell r="DJ1728">
            <v>0</v>
          </cell>
          <cell r="DK1728">
            <v>0</v>
          </cell>
          <cell r="DL1728">
            <v>0</v>
          </cell>
          <cell r="DM1728">
            <v>0</v>
          </cell>
          <cell r="DN1728">
            <v>0</v>
          </cell>
          <cell r="DO1728">
            <v>0</v>
          </cell>
          <cell r="DP1728">
            <v>0</v>
          </cell>
          <cell r="DQ1728">
            <v>0</v>
          </cell>
          <cell r="DR1728">
            <v>0</v>
          </cell>
          <cell r="DS1728">
            <v>0</v>
          </cell>
          <cell r="DT1728">
            <v>0</v>
          </cell>
          <cell r="DU1728">
            <v>0</v>
          </cell>
          <cell r="DV1728">
            <v>0</v>
          </cell>
        </row>
        <row r="1729">
          <cell r="A1729" t="str">
            <v>Afinidad AFAPCuentas por pagar actividad aseguradoraR</v>
          </cell>
          <cell r="B1729" t="str">
            <v>Afinidad AFAP</v>
          </cell>
          <cell r="C1729">
            <v>0</v>
          </cell>
          <cell r="D1729" t="str">
            <v>R</v>
          </cell>
          <cell r="E1729" t="str">
            <v>Miles USD</v>
          </cell>
          <cell r="F1729" t="str">
            <v>Contabilidad</v>
          </cell>
          <cell r="G1729" t="str">
            <v>Cuentas por pagar actividad aseguradora</v>
          </cell>
          <cell r="H1729">
            <v>0</v>
          </cell>
          <cell r="I1729">
            <v>0</v>
          </cell>
          <cell r="J1729">
            <v>0</v>
          </cell>
          <cell r="K1729">
            <v>0</v>
          </cell>
          <cell r="L1729">
            <v>0</v>
          </cell>
          <cell r="M1729">
            <v>0</v>
          </cell>
          <cell r="N1729">
            <v>0</v>
          </cell>
          <cell r="O1729">
            <v>0</v>
          </cell>
          <cell r="P1729">
            <v>0</v>
          </cell>
          <cell r="Q1729">
            <v>0</v>
          </cell>
          <cell r="R1729">
            <v>0</v>
          </cell>
          <cell r="S1729">
            <v>0</v>
          </cell>
          <cell r="T1729">
            <v>0</v>
          </cell>
          <cell r="U1729">
            <v>0</v>
          </cell>
          <cell r="V1729">
            <v>0</v>
          </cell>
          <cell r="W1729">
            <v>0</v>
          </cell>
          <cell r="X1729">
            <v>0</v>
          </cell>
          <cell r="Y1729">
            <v>0</v>
          </cell>
          <cell r="Z1729">
            <v>0</v>
          </cell>
          <cell r="AA1729">
            <v>0</v>
          </cell>
          <cell r="AB1729">
            <v>0</v>
          </cell>
          <cell r="AC1729">
            <v>0</v>
          </cell>
          <cell r="AD1729">
            <v>0</v>
          </cell>
          <cell r="AE1729">
            <v>0</v>
          </cell>
          <cell r="AF1729">
            <v>0</v>
          </cell>
          <cell r="AG1729">
            <v>0</v>
          </cell>
          <cell r="AH1729">
            <v>0</v>
          </cell>
          <cell r="AI1729">
            <v>0</v>
          </cell>
          <cell r="AJ1729">
            <v>0</v>
          </cell>
          <cell r="AK1729">
            <v>0</v>
          </cell>
          <cell r="AL1729">
            <v>0</v>
          </cell>
          <cell r="AM1729">
            <v>0</v>
          </cell>
          <cell r="AN1729">
            <v>0</v>
          </cell>
          <cell r="AO1729">
            <v>0</v>
          </cell>
          <cell r="AP1729">
            <v>0</v>
          </cell>
          <cell r="AQ1729">
            <v>0</v>
          </cell>
          <cell r="AR1729">
            <v>0</v>
          </cell>
          <cell r="AS1729">
            <v>0</v>
          </cell>
          <cell r="AT1729">
            <v>0</v>
          </cell>
          <cell r="AU1729">
            <v>0</v>
          </cell>
          <cell r="AV1729">
            <v>0</v>
          </cell>
          <cell r="AW1729">
            <v>0</v>
          </cell>
          <cell r="AX1729">
            <v>0</v>
          </cell>
          <cell r="AY1729">
            <v>0</v>
          </cell>
          <cell r="AZ1729">
            <v>0</v>
          </cell>
          <cell r="BA1729">
            <v>0</v>
          </cell>
          <cell r="BB1729">
            <v>0</v>
          </cell>
          <cell r="BC1729">
            <v>0</v>
          </cell>
          <cell r="BD1729">
            <v>0</v>
          </cell>
          <cell r="BE1729">
            <v>0</v>
          </cell>
          <cell r="BF1729">
            <v>0</v>
          </cell>
          <cell r="BG1729">
            <v>0</v>
          </cell>
          <cell r="BH1729">
            <v>0</v>
          </cell>
          <cell r="BI1729">
            <v>0</v>
          </cell>
          <cell r="BJ1729">
            <v>0</v>
          </cell>
          <cell r="BK1729">
            <v>0</v>
          </cell>
          <cell r="BL1729">
            <v>0</v>
          </cell>
          <cell r="BM1729">
            <v>0</v>
          </cell>
          <cell r="BN1729">
            <v>0</v>
          </cell>
          <cell r="BO1729">
            <v>0</v>
          </cell>
          <cell r="BP1729">
            <v>0</v>
          </cell>
          <cell r="BQ1729">
            <v>0</v>
          </cell>
          <cell r="BR1729">
            <v>0</v>
          </cell>
          <cell r="BS1729">
            <v>0</v>
          </cell>
          <cell r="BT1729">
            <v>0</v>
          </cell>
          <cell r="BU1729">
            <v>0</v>
          </cell>
          <cell r="BV1729">
            <v>0</v>
          </cell>
          <cell r="BW1729">
            <v>0</v>
          </cell>
          <cell r="BX1729">
            <v>0</v>
          </cell>
          <cell r="BY1729">
            <v>0</v>
          </cell>
          <cell r="BZ1729">
            <v>0</v>
          </cell>
          <cell r="CA1729">
            <v>0</v>
          </cell>
          <cell r="CB1729">
            <v>0</v>
          </cell>
          <cell r="CC1729">
            <v>0</v>
          </cell>
          <cell r="CD1729">
            <v>0</v>
          </cell>
          <cell r="CE1729">
            <v>0</v>
          </cell>
          <cell r="CF1729">
            <v>0</v>
          </cell>
          <cell r="CG1729">
            <v>0</v>
          </cell>
          <cell r="CH1729">
            <v>0</v>
          </cell>
          <cell r="CI1729">
            <v>0</v>
          </cell>
          <cell r="CJ1729">
            <v>0</v>
          </cell>
          <cell r="CK1729">
            <v>0</v>
          </cell>
          <cell r="CL1729">
            <v>0</v>
          </cell>
          <cell r="CM1729">
            <v>0</v>
          </cell>
          <cell r="CN1729">
            <v>0</v>
          </cell>
          <cell r="CO1729">
            <v>0</v>
          </cell>
          <cell r="CP1729">
            <v>0</v>
          </cell>
          <cell r="CQ1729">
            <v>0</v>
          </cell>
          <cell r="CR1729">
            <v>0</v>
          </cell>
          <cell r="CS1729">
            <v>0</v>
          </cell>
          <cell r="CT1729">
            <v>0</v>
          </cell>
          <cell r="CU1729">
            <v>0</v>
          </cell>
          <cell r="CV1729">
            <v>0</v>
          </cell>
          <cell r="CW1729">
            <v>0</v>
          </cell>
          <cell r="CX1729">
            <v>0</v>
          </cell>
          <cell r="CY1729">
            <v>0</v>
          </cell>
          <cell r="CZ1729">
            <v>0</v>
          </cell>
          <cell r="DA1729">
            <v>0</v>
          </cell>
          <cell r="DB1729">
            <v>0</v>
          </cell>
          <cell r="DC1729">
            <v>0</v>
          </cell>
          <cell r="DD1729">
            <v>0</v>
          </cell>
          <cell r="DE1729">
            <v>0</v>
          </cell>
          <cell r="DF1729">
            <v>0</v>
          </cell>
          <cell r="DG1729">
            <v>0</v>
          </cell>
          <cell r="DH1729">
            <v>0</v>
          </cell>
          <cell r="DI1729">
            <v>0</v>
          </cell>
          <cell r="DJ1729">
            <v>0</v>
          </cell>
          <cell r="DK1729">
            <v>0</v>
          </cell>
          <cell r="DL1729">
            <v>0</v>
          </cell>
          <cell r="DM1729">
            <v>0</v>
          </cell>
          <cell r="DN1729">
            <v>0</v>
          </cell>
          <cell r="DO1729">
            <v>0</v>
          </cell>
          <cell r="DP1729">
            <v>0</v>
          </cell>
          <cell r="DQ1729">
            <v>0</v>
          </cell>
          <cell r="DR1729">
            <v>0</v>
          </cell>
          <cell r="DS1729">
            <v>0</v>
          </cell>
          <cell r="DT1729">
            <v>0</v>
          </cell>
          <cell r="DU1729">
            <v>0</v>
          </cell>
          <cell r="DV1729">
            <v>0</v>
          </cell>
        </row>
        <row r="1730">
          <cell r="A1730" t="str">
            <v>Afinidad AFAPA compañías vinculadasR</v>
          </cell>
          <cell r="B1730" t="str">
            <v>Afinidad AFAP</v>
          </cell>
          <cell r="C1730">
            <v>0</v>
          </cell>
          <cell r="D1730" t="str">
            <v>R</v>
          </cell>
          <cell r="E1730" t="str">
            <v>Miles USD</v>
          </cell>
          <cell r="F1730" t="str">
            <v>Contabilidad</v>
          </cell>
          <cell r="G1730" t="str">
            <v>A compañías vinculadas</v>
          </cell>
          <cell r="H1730">
            <v>0</v>
          </cell>
          <cell r="I1730">
            <v>0</v>
          </cell>
          <cell r="J1730">
            <v>0</v>
          </cell>
          <cell r="K1730">
            <v>0</v>
          </cell>
          <cell r="L1730">
            <v>0</v>
          </cell>
          <cell r="M1730">
            <v>0</v>
          </cell>
          <cell r="N1730">
            <v>0</v>
          </cell>
          <cell r="O1730">
            <v>0</v>
          </cell>
          <cell r="P1730">
            <v>0</v>
          </cell>
          <cell r="Q1730">
            <v>0</v>
          </cell>
          <cell r="R1730">
            <v>0</v>
          </cell>
          <cell r="S1730">
            <v>0</v>
          </cell>
          <cell r="T1730">
            <v>0</v>
          </cell>
          <cell r="U1730">
            <v>0</v>
          </cell>
          <cell r="V1730">
            <v>0</v>
          </cell>
          <cell r="W1730">
            <v>0</v>
          </cell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0</v>
          </cell>
          <cell r="AD1730">
            <v>0</v>
          </cell>
          <cell r="AE1730">
            <v>0</v>
          </cell>
          <cell r="AF1730">
            <v>0</v>
          </cell>
          <cell r="AG1730">
            <v>0</v>
          </cell>
          <cell r="AH1730">
            <v>0</v>
          </cell>
          <cell r="AI1730">
            <v>0</v>
          </cell>
          <cell r="AJ1730">
            <v>0</v>
          </cell>
          <cell r="AK1730">
            <v>0</v>
          </cell>
          <cell r="AL1730">
            <v>0</v>
          </cell>
          <cell r="AM1730">
            <v>0</v>
          </cell>
          <cell r="AN1730">
            <v>0</v>
          </cell>
          <cell r="AO1730">
            <v>0</v>
          </cell>
          <cell r="AP1730">
            <v>0</v>
          </cell>
          <cell r="AQ1730">
            <v>0</v>
          </cell>
          <cell r="AR1730">
            <v>0</v>
          </cell>
          <cell r="AS1730">
            <v>0</v>
          </cell>
          <cell r="AT1730">
            <v>0</v>
          </cell>
          <cell r="AU1730">
            <v>0</v>
          </cell>
          <cell r="AV1730">
            <v>0</v>
          </cell>
          <cell r="AW1730">
            <v>0</v>
          </cell>
          <cell r="AX1730">
            <v>0</v>
          </cell>
          <cell r="AY1730">
            <v>0</v>
          </cell>
          <cell r="AZ1730">
            <v>0</v>
          </cell>
          <cell r="BA1730">
            <v>0</v>
          </cell>
          <cell r="BB1730">
            <v>0</v>
          </cell>
          <cell r="BC1730">
            <v>0</v>
          </cell>
          <cell r="BD1730">
            <v>0</v>
          </cell>
          <cell r="BE1730">
            <v>0</v>
          </cell>
          <cell r="BF1730">
            <v>0</v>
          </cell>
          <cell r="BG1730">
            <v>0</v>
          </cell>
          <cell r="BH1730">
            <v>0</v>
          </cell>
          <cell r="BI1730">
            <v>0</v>
          </cell>
          <cell r="BJ1730">
            <v>0</v>
          </cell>
          <cell r="BK1730">
            <v>0</v>
          </cell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0</v>
          </cell>
          <cell r="BR1730">
            <v>0</v>
          </cell>
          <cell r="BS1730">
            <v>0</v>
          </cell>
          <cell r="BT1730">
            <v>0</v>
          </cell>
          <cell r="BU1730">
            <v>0</v>
          </cell>
          <cell r="BV1730">
            <v>0</v>
          </cell>
          <cell r="BW1730">
            <v>0</v>
          </cell>
          <cell r="BX1730">
            <v>0</v>
          </cell>
          <cell r="BY1730">
            <v>0</v>
          </cell>
          <cell r="BZ1730">
            <v>0</v>
          </cell>
          <cell r="CA1730">
            <v>0</v>
          </cell>
          <cell r="CB1730">
            <v>0</v>
          </cell>
          <cell r="CC1730">
            <v>0</v>
          </cell>
          <cell r="CD1730">
            <v>0</v>
          </cell>
          <cell r="CE1730">
            <v>0</v>
          </cell>
          <cell r="CF1730">
            <v>0</v>
          </cell>
          <cell r="CG1730">
            <v>0</v>
          </cell>
          <cell r="CH1730">
            <v>0</v>
          </cell>
          <cell r="CI1730">
            <v>0</v>
          </cell>
          <cell r="CJ1730">
            <v>0</v>
          </cell>
          <cell r="CK1730">
            <v>0</v>
          </cell>
          <cell r="CL1730">
            <v>0</v>
          </cell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0</v>
          </cell>
          <cell r="CR1730">
            <v>0</v>
          </cell>
          <cell r="CS1730">
            <v>0</v>
          </cell>
          <cell r="CT1730">
            <v>0</v>
          </cell>
          <cell r="CU1730">
            <v>0</v>
          </cell>
          <cell r="CV1730">
            <v>0</v>
          </cell>
          <cell r="CW1730">
            <v>0</v>
          </cell>
          <cell r="CX1730">
            <v>0</v>
          </cell>
          <cell r="CY1730">
            <v>0</v>
          </cell>
          <cell r="CZ1730">
            <v>0</v>
          </cell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0</v>
          </cell>
          <cell r="DG1730">
            <v>0</v>
          </cell>
          <cell r="DH1730">
            <v>0</v>
          </cell>
          <cell r="DI1730">
            <v>0</v>
          </cell>
          <cell r="DJ1730">
            <v>0</v>
          </cell>
          <cell r="DK1730">
            <v>0</v>
          </cell>
          <cell r="DL1730">
            <v>0</v>
          </cell>
          <cell r="DM1730">
            <v>0</v>
          </cell>
          <cell r="DN1730">
            <v>0</v>
          </cell>
          <cell r="DO1730">
            <v>0</v>
          </cell>
          <cell r="DP1730">
            <v>0</v>
          </cell>
          <cell r="DQ1730">
            <v>0</v>
          </cell>
          <cell r="DR1730">
            <v>0</v>
          </cell>
          <cell r="DS1730">
            <v>0</v>
          </cell>
          <cell r="DT1730">
            <v>0</v>
          </cell>
          <cell r="DU1730">
            <v>0</v>
          </cell>
          <cell r="DV1730">
            <v>0</v>
          </cell>
        </row>
        <row r="1731">
          <cell r="A1731" t="str">
            <v>Afinidad AFAPCostos y gastos por pagarR</v>
          </cell>
          <cell r="B1731" t="str">
            <v>Afinidad AFAP</v>
          </cell>
          <cell r="C1731">
            <v>0</v>
          </cell>
          <cell r="D1731" t="str">
            <v>R</v>
          </cell>
          <cell r="E1731" t="str">
            <v>Miles USD</v>
          </cell>
          <cell r="F1731" t="str">
            <v>Contabilidad</v>
          </cell>
          <cell r="G1731" t="str">
            <v>Costos y gastos por pagar</v>
          </cell>
          <cell r="H1731">
            <v>0</v>
          </cell>
          <cell r="I1731">
            <v>0</v>
          </cell>
          <cell r="J1731">
            <v>0</v>
          </cell>
          <cell r="K1731">
            <v>0</v>
          </cell>
          <cell r="L1731">
            <v>0</v>
          </cell>
          <cell r="M1731">
            <v>0</v>
          </cell>
          <cell r="N1731">
            <v>0</v>
          </cell>
          <cell r="O1731">
            <v>0</v>
          </cell>
          <cell r="P1731">
            <v>0</v>
          </cell>
          <cell r="Q1731">
            <v>0</v>
          </cell>
          <cell r="R1731">
            <v>0</v>
          </cell>
          <cell r="S1731">
            <v>0</v>
          </cell>
          <cell r="T1731">
            <v>0</v>
          </cell>
          <cell r="U1731">
            <v>0</v>
          </cell>
          <cell r="V1731">
            <v>0</v>
          </cell>
          <cell r="W1731">
            <v>0</v>
          </cell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0</v>
          </cell>
          <cell r="AD1731">
            <v>0</v>
          </cell>
          <cell r="AE1731">
            <v>0</v>
          </cell>
          <cell r="AF1731">
            <v>0</v>
          </cell>
          <cell r="AG1731">
            <v>0</v>
          </cell>
          <cell r="AH1731">
            <v>0</v>
          </cell>
          <cell r="AI1731">
            <v>0</v>
          </cell>
          <cell r="AJ1731">
            <v>0</v>
          </cell>
          <cell r="AK1731">
            <v>0</v>
          </cell>
          <cell r="AL1731">
            <v>0</v>
          </cell>
          <cell r="AM1731">
            <v>0</v>
          </cell>
          <cell r="AN1731">
            <v>0</v>
          </cell>
          <cell r="AO1731">
            <v>0</v>
          </cell>
          <cell r="AP1731">
            <v>0</v>
          </cell>
          <cell r="AQ1731">
            <v>0</v>
          </cell>
          <cell r="AR1731">
            <v>0</v>
          </cell>
          <cell r="AS1731">
            <v>0</v>
          </cell>
          <cell r="AT1731">
            <v>0</v>
          </cell>
          <cell r="AU1731">
            <v>0</v>
          </cell>
          <cell r="AV1731">
            <v>0</v>
          </cell>
          <cell r="AW1731">
            <v>0</v>
          </cell>
          <cell r="AX1731">
            <v>0</v>
          </cell>
          <cell r="AY1731">
            <v>0</v>
          </cell>
          <cell r="AZ1731">
            <v>0</v>
          </cell>
          <cell r="BA1731">
            <v>0</v>
          </cell>
          <cell r="BB1731">
            <v>0</v>
          </cell>
          <cell r="BC1731">
            <v>0</v>
          </cell>
          <cell r="BD1731">
            <v>0</v>
          </cell>
          <cell r="BE1731">
            <v>0</v>
          </cell>
          <cell r="BF1731">
            <v>0</v>
          </cell>
          <cell r="BG1731">
            <v>0</v>
          </cell>
          <cell r="BH1731">
            <v>0</v>
          </cell>
          <cell r="BI1731">
            <v>0</v>
          </cell>
          <cell r="BJ1731">
            <v>0</v>
          </cell>
          <cell r="BK1731">
            <v>0</v>
          </cell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0</v>
          </cell>
          <cell r="BR1731">
            <v>0</v>
          </cell>
          <cell r="BS1731">
            <v>0</v>
          </cell>
          <cell r="BT1731">
            <v>0</v>
          </cell>
          <cell r="BU1731">
            <v>0</v>
          </cell>
          <cell r="BV1731">
            <v>0</v>
          </cell>
          <cell r="BW1731">
            <v>0</v>
          </cell>
          <cell r="BX1731">
            <v>0</v>
          </cell>
          <cell r="BY1731">
            <v>0</v>
          </cell>
          <cell r="BZ1731">
            <v>0</v>
          </cell>
          <cell r="CA1731">
            <v>0</v>
          </cell>
          <cell r="CB1731">
            <v>0</v>
          </cell>
          <cell r="CC1731">
            <v>0</v>
          </cell>
          <cell r="CD1731">
            <v>0</v>
          </cell>
          <cell r="CE1731">
            <v>0</v>
          </cell>
          <cell r="CF1731">
            <v>0</v>
          </cell>
          <cell r="CG1731">
            <v>0</v>
          </cell>
          <cell r="CH1731">
            <v>0</v>
          </cell>
          <cell r="CI1731">
            <v>0</v>
          </cell>
          <cell r="CJ1731">
            <v>0</v>
          </cell>
          <cell r="CK1731">
            <v>0</v>
          </cell>
          <cell r="CL1731">
            <v>0</v>
          </cell>
          <cell r="CM1731">
            <v>0</v>
          </cell>
          <cell r="CN1731">
            <v>0</v>
          </cell>
          <cell r="CO1731">
            <v>0</v>
          </cell>
          <cell r="CP1731">
            <v>0</v>
          </cell>
          <cell r="CQ1731">
            <v>0</v>
          </cell>
          <cell r="CR1731">
            <v>0</v>
          </cell>
          <cell r="CS1731">
            <v>0</v>
          </cell>
          <cell r="CT1731">
            <v>0</v>
          </cell>
          <cell r="CU1731">
            <v>0</v>
          </cell>
          <cell r="CV1731">
            <v>0</v>
          </cell>
          <cell r="CW1731">
            <v>0</v>
          </cell>
          <cell r="CX1731">
            <v>0</v>
          </cell>
          <cell r="CY1731">
            <v>0</v>
          </cell>
          <cell r="CZ1731">
            <v>0</v>
          </cell>
          <cell r="DA1731">
            <v>0</v>
          </cell>
          <cell r="DB1731">
            <v>0</v>
          </cell>
          <cell r="DC1731">
            <v>0</v>
          </cell>
          <cell r="DD1731">
            <v>0</v>
          </cell>
          <cell r="DE1731">
            <v>0</v>
          </cell>
          <cell r="DF1731">
            <v>0</v>
          </cell>
          <cell r="DG1731">
            <v>0</v>
          </cell>
          <cell r="DH1731">
            <v>0</v>
          </cell>
          <cell r="DI1731">
            <v>0</v>
          </cell>
          <cell r="DJ1731">
            <v>0</v>
          </cell>
          <cell r="DK1731">
            <v>0</v>
          </cell>
          <cell r="DL1731">
            <v>0</v>
          </cell>
          <cell r="DM1731">
            <v>0</v>
          </cell>
          <cell r="DN1731">
            <v>0</v>
          </cell>
          <cell r="DO1731">
            <v>0</v>
          </cell>
          <cell r="DP1731">
            <v>0</v>
          </cell>
          <cell r="DQ1731">
            <v>0</v>
          </cell>
          <cell r="DR1731">
            <v>0</v>
          </cell>
          <cell r="DS1731">
            <v>0</v>
          </cell>
          <cell r="DT1731">
            <v>0</v>
          </cell>
          <cell r="DU1731">
            <v>0</v>
          </cell>
          <cell r="DV1731">
            <v>0</v>
          </cell>
        </row>
        <row r="1732">
          <cell r="A1732" t="str">
            <v>Afinidad AFAPDeudas con accionistas o sociosR</v>
          </cell>
          <cell r="B1732" t="str">
            <v>Afinidad AFAP</v>
          </cell>
          <cell r="C1732">
            <v>0</v>
          </cell>
          <cell r="D1732" t="str">
            <v>R</v>
          </cell>
          <cell r="E1732" t="str">
            <v>Miles USD</v>
          </cell>
          <cell r="F1732" t="str">
            <v>Contabilidad</v>
          </cell>
          <cell r="G1732" t="str">
            <v>Deudas con accionistas o socios</v>
          </cell>
          <cell r="H1732">
            <v>0</v>
          </cell>
          <cell r="I1732">
            <v>0</v>
          </cell>
          <cell r="J1732">
            <v>0</v>
          </cell>
          <cell r="K1732">
            <v>0</v>
          </cell>
          <cell r="L1732">
            <v>0</v>
          </cell>
          <cell r="M1732">
            <v>0</v>
          </cell>
          <cell r="N1732">
            <v>0</v>
          </cell>
          <cell r="O1732">
            <v>0</v>
          </cell>
          <cell r="P1732">
            <v>0</v>
          </cell>
          <cell r="Q1732">
            <v>0</v>
          </cell>
          <cell r="R1732">
            <v>0</v>
          </cell>
          <cell r="S1732">
            <v>0</v>
          </cell>
          <cell r="T1732">
            <v>0</v>
          </cell>
          <cell r="U1732">
            <v>0</v>
          </cell>
          <cell r="V1732">
            <v>0</v>
          </cell>
          <cell r="W1732">
            <v>0</v>
          </cell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0</v>
          </cell>
          <cell r="AD1732">
            <v>0</v>
          </cell>
          <cell r="AE1732">
            <v>0</v>
          </cell>
          <cell r="AF1732">
            <v>0</v>
          </cell>
          <cell r="AG1732">
            <v>0</v>
          </cell>
          <cell r="AH1732">
            <v>0</v>
          </cell>
          <cell r="AI1732">
            <v>0</v>
          </cell>
          <cell r="AJ1732">
            <v>0</v>
          </cell>
          <cell r="AK1732">
            <v>0</v>
          </cell>
          <cell r="AL1732">
            <v>0</v>
          </cell>
          <cell r="AM1732">
            <v>0</v>
          </cell>
          <cell r="AN1732">
            <v>0</v>
          </cell>
          <cell r="AO1732">
            <v>0</v>
          </cell>
          <cell r="AP1732">
            <v>0</v>
          </cell>
          <cell r="AQ1732">
            <v>0</v>
          </cell>
          <cell r="AR1732">
            <v>0</v>
          </cell>
          <cell r="AS1732">
            <v>0</v>
          </cell>
          <cell r="AT1732">
            <v>0</v>
          </cell>
          <cell r="AU1732">
            <v>0</v>
          </cell>
          <cell r="AV1732">
            <v>0</v>
          </cell>
          <cell r="AW1732">
            <v>0</v>
          </cell>
          <cell r="AX1732">
            <v>0</v>
          </cell>
          <cell r="AY1732">
            <v>0</v>
          </cell>
          <cell r="AZ1732">
            <v>0</v>
          </cell>
          <cell r="BA1732">
            <v>0</v>
          </cell>
          <cell r="BB1732">
            <v>0</v>
          </cell>
          <cell r="BC1732">
            <v>0</v>
          </cell>
          <cell r="BD1732">
            <v>0</v>
          </cell>
          <cell r="BE1732">
            <v>0</v>
          </cell>
          <cell r="BF1732">
            <v>0</v>
          </cell>
          <cell r="BG1732">
            <v>0</v>
          </cell>
          <cell r="BH1732">
            <v>0</v>
          </cell>
          <cell r="BI1732">
            <v>0</v>
          </cell>
          <cell r="BJ1732">
            <v>0</v>
          </cell>
          <cell r="BK1732">
            <v>0</v>
          </cell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0</v>
          </cell>
          <cell r="BR1732">
            <v>0</v>
          </cell>
          <cell r="BS1732">
            <v>0</v>
          </cell>
          <cell r="BT1732">
            <v>0</v>
          </cell>
          <cell r="BU1732">
            <v>0</v>
          </cell>
          <cell r="BV1732">
            <v>0</v>
          </cell>
          <cell r="BW1732">
            <v>0</v>
          </cell>
          <cell r="BX1732">
            <v>0</v>
          </cell>
          <cell r="BY1732">
            <v>0</v>
          </cell>
          <cell r="BZ1732">
            <v>0</v>
          </cell>
          <cell r="CA1732">
            <v>0</v>
          </cell>
          <cell r="CB1732">
            <v>0</v>
          </cell>
          <cell r="CC1732">
            <v>0</v>
          </cell>
          <cell r="CD1732">
            <v>0</v>
          </cell>
          <cell r="CE1732">
            <v>0</v>
          </cell>
          <cell r="CF1732">
            <v>0</v>
          </cell>
          <cell r="CG1732">
            <v>0</v>
          </cell>
          <cell r="CH1732">
            <v>0</v>
          </cell>
          <cell r="CI1732">
            <v>0</v>
          </cell>
          <cell r="CJ1732">
            <v>0</v>
          </cell>
          <cell r="CK1732">
            <v>0</v>
          </cell>
          <cell r="CL1732">
            <v>0</v>
          </cell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0</v>
          </cell>
          <cell r="CR1732">
            <v>0</v>
          </cell>
          <cell r="CS1732">
            <v>0</v>
          </cell>
          <cell r="CT1732">
            <v>0</v>
          </cell>
          <cell r="CU1732">
            <v>0</v>
          </cell>
          <cell r="CV1732">
            <v>0</v>
          </cell>
          <cell r="CW1732">
            <v>0</v>
          </cell>
          <cell r="CX1732">
            <v>0</v>
          </cell>
          <cell r="CY1732">
            <v>0</v>
          </cell>
          <cell r="CZ1732">
            <v>0</v>
          </cell>
          <cell r="DA1732">
            <v>0</v>
          </cell>
          <cell r="DB1732">
            <v>0</v>
          </cell>
          <cell r="DC1732">
            <v>0</v>
          </cell>
          <cell r="DD1732">
            <v>0</v>
          </cell>
          <cell r="DE1732">
            <v>0</v>
          </cell>
          <cell r="DF1732">
            <v>0</v>
          </cell>
          <cell r="DG1732">
            <v>0</v>
          </cell>
          <cell r="DH1732">
            <v>0</v>
          </cell>
          <cell r="DI1732">
            <v>0</v>
          </cell>
          <cell r="DJ1732">
            <v>0</v>
          </cell>
          <cell r="DK1732">
            <v>0</v>
          </cell>
          <cell r="DL1732">
            <v>0</v>
          </cell>
          <cell r="DM1732">
            <v>0</v>
          </cell>
          <cell r="DN1732">
            <v>0</v>
          </cell>
          <cell r="DO1732">
            <v>0</v>
          </cell>
          <cell r="DP1732">
            <v>0</v>
          </cell>
          <cell r="DQ1732">
            <v>0</v>
          </cell>
          <cell r="DR1732">
            <v>0</v>
          </cell>
          <cell r="DS1732">
            <v>0</v>
          </cell>
          <cell r="DT1732">
            <v>0</v>
          </cell>
          <cell r="DU1732">
            <v>0</v>
          </cell>
          <cell r="DV1732">
            <v>0</v>
          </cell>
        </row>
        <row r="1733">
          <cell r="A1733" t="str">
            <v>Afinidad AFAPDividendos o participaciones por pagarR</v>
          </cell>
          <cell r="B1733" t="str">
            <v>Afinidad AFAP</v>
          </cell>
          <cell r="C1733">
            <v>0</v>
          </cell>
          <cell r="D1733" t="str">
            <v>R</v>
          </cell>
          <cell r="E1733" t="str">
            <v>Miles USD</v>
          </cell>
          <cell r="F1733" t="str">
            <v>Contabilidad</v>
          </cell>
          <cell r="G1733" t="str">
            <v>Dividendos o participaciones por pagar</v>
          </cell>
          <cell r="H1733">
            <v>0</v>
          </cell>
          <cell r="I1733">
            <v>0</v>
          </cell>
          <cell r="J1733">
            <v>0</v>
          </cell>
          <cell r="K1733">
            <v>0</v>
          </cell>
          <cell r="L1733">
            <v>0</v>
          </cell>
          <cell r="M1733">
            <v>0</v>
          </cell>
          <cell r="N1733">
            <v>0</v>
          </cell>
          <cell r="O1733">
            <v>0</v>
          </cell>
          <cell r="P1733">
            <v>0</v>
          </cell>
          <cell r="Q1733">
            <v>0</v>
          </cell>
          <cell r="R1733">
            <v>0</v>
          </cell>
          <cell r="S1733">
            <v>0</v>
          </cell>
          <cell r="T1733">
            <v>0</v>
          </cell>
          <cell r="U1733">
            <v>0</v>
          </cell>
          <cell r="V1733">
            <v>0</v>
          </cell>
          <cell r="W1733">
            <v>0</v>
          </cell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0</v>
          </cell>
          <cell r="AD1733">
            <v>0</v>
          </cell>
          <cell r="AE1733">
            <v>0</v>
          </cell>
          <cell r="AF1733">
            <v>0</v>
          </cell>
          <cell r="AG1733">
            <v>0</v>
          </cell>
          <cell r="AH1733">
            <v>0</v>
          </cell>
          <cell r="AI1733">
            <v>0</v>
          </cell>
          <cell r="AJ1733">
            <v>0</v>
          </cell>
          <cell r="AK1733">
            <v>0</v>
          </cell>
          <cell r="AL1733">
            <v>0</v>
          </cell>
          <cell r="AM1733">
            <v>0</v>
          </cell>
          <cell r="AN1733">
            <v>0</v>
          </cell>
          <cell r="AO1733">
            <v>0</v>
          </cell>
          <cell r="AP1733">
            <v>0</v>
          </cell>
          <cell r="AQ1733">
            <v>0</v>
          </cell>
          <cell r="AR1733">
            <v>0</v>
          </cell>
          <cell r="AS1733">
            <v>0</v>
          </cell>
          <cell r="AT1733">
            <v>0</v>
          </cell>
          <cell r="AU1733">
            <v>0</v>
          </cell>
          <cell r="AV1733">
            <v>0</v>
          </cell>
          <cell r="AW1733">
            <v>0</v>
          </cell>
          <cell r="AX1733">
            <v>0</v>
          </cell>
          <cell r="AY1733">
            <v>0</v>
          </cell>
          <cell r="AZ1733">
            <v>0</v>
          </cell>
          <cell r="BA1733">
            <v>0</v>
          </cell>
          <cell r="BB1733">
            <v>0</v>
          </cell>
          <cell r="BC1733">
            <v>0</v>
          </cell>
          <cell r="BD1733">
            <v>0</v>
          </cell>
          <cell r="BE1733">
            <v>0</v>
          </cell>
          <cell r="BF1733">
            <v>0</v>
          </cell>
          <cell r="BG1733">
            <v>0</v>
          </cell>
          <cell r="BH1733">
            <v>0</v>
          </cell>
          <cell r="BI1733">
            <v>0</v>
          </cell>
          <cell r="BJ1733">
            <v>0</v>
          </cell>
          <cell r="BK1733">
            <v>0</v>
          </cell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0</v>
          </cell>
          <cell r="BR1733">
            <v>0</v>
          </cell>
          <cell r="BS1733">
            <v>0</v>
          </cell>
          <cell r="BT1733">
            <v>0</v>
          </cell>
          <cell r="BU1733">
            <v>0</v>
          </cell>
          <cell r="BV1733">
            <v>0</v>
          </cell>
          <cell r="BW1733">
            <v>0</v>
          </cell>
          <cell r="BX1733">
            <v>0</v>
          </cell>
          <cell r="BY1733">
            <v>0</v>
          </cell>
          <cell r="BZ1733">
            <v>0</v>
          </cell>
          <cell r="CA1733">
            <v>0</v>
          </cell>
          <cell r="CB1733">
            <v>0</v>
          </cell>
          <cell r="CC1733">
            <v>0</v>
          </cell>
          <cell r="CD1733">
            <v>0</v>
          </cell>
          <cell r="CE1733">
            <v>0</v>
          </cell>
          <cell r="CF1733">
            <v>0</v>
          </cell>
          <cell r="CG1733">
            <v>0</v>
          </cell>
          <cell r="CH1733">
            <v>0</v>
          </cell>
          <cell r="CI1733">
            <v>0</v>
          </cell>
          <cell r="CJ1733">
            <v>0</v>
          </cell>
          <cell r="CK1733">
            <v>0</v>
          </cell>
          <cell r="CL1733">
            <v>0</v>
          </cell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0</v>
          </cell>
          <cell r="CR1733">
            <v>0</v>
          </cell>
          <cell r="CS1733">
            <v>0</v>
          </cell>
          <cell r="CT1733">
            <v>0</v>
          </cell>
          <cell r="CU1733">
            <v>0</v>
          </cell>
          <cell r="CV1733">
            <v>0</v>
          </cell>
          <cell r="CW1733">
            <v>0</v>
          </cell>
          <cell r="CX1733">
            <v>0</v>
          </cell>
          <cell r="CY1733">
            <v>0</v>
          </cell>
          <cell r="CZ1733">
            <v>0</v>
          </cell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0</v>
          </cell>
          <cell r="DG1733">
            <v>0</v>
          </cell>
          <cell r="DH1733">
            <v>0</v>
          </cell>
          <cell r="DI1733">
            <v>0</v>
          </cell>
          <cell r="DJ1733">
            <v>0</v>
          </cell>
          <cell r="DK1733">
            <v>0</v>
          </cell>
          <cell r="DL1733">
            <v>0</v>
          </cell>
          <cell r="DM1733">
            <v>0</v>
          </cell>
          <cell r="DN1733">
            <v>0</v>
          </cell>
          <cell r="DO1733">
            <v>0</v>
          </cell>
          <cell r="DP1733">
            <v>0</v>
          </cell>
          <cell r="DQ1733">
            <v>0</v>
          </cell>
          <cell r="DR1733">
            <v>0</v>
          </cell>
          <cell r="DS1733">
            <v>0</v>
          </cell>
          <cell r="DT1733">
            <v>0</v>
          </cell>
          <cell r="DU1733">
            <v>0</v>
          </cell>
          <cell r="DV1733">
            <v>0</v>
          </cell>
        </row>
        <row r="1734">
          <cell r="A1734" t="str">
            <v>Afinidad AFAPRetención en la fuenteR</v>
          </cell>
          <cell r="B1734" t="str">
            <v>Afinidad AFAP</v>
          </cell>
          <cell r="C1734">
            <v>0</v>
          </cell>
          <cell r="D1734" t="str">
            <v>R</v>
          </cell>
          <cell r="E1734" t="str">
            <v>Miles USD</v>
          </cell>
          <cell r="F1734" t="str">
            <v>Contabilidad</v>
          </cell>
          <cell r="G1734" t="str">
            <v>Retención en la fuente</v>
          </cell>
          <cell r="H1734">
            <v>0</v>
          </cell>
          <cell r="I1734">
            <v>0</v>
          </cell>
          <cell r="J1734">
            <v>0</v>
          </cell>
          <cell r="K1734">
            <v>0</v>
          </cell>
          <cell r="L1734">
            <v>0</v>
          </cell>
          <cell r="M1734">
            <v>0</v>
          </cell>
          <cell r="N1734">
            <v>5436.6517899999999</v>
          </cell>
          <cell r="O1734">
            <v>2255.6727900000001</v>
          </cell>
          <cell r="P1734">
            <v>2856.7520399999999</v>
          </cell>
          <cell r="Q1734">
            <v>1894.0969499999999</v>
          </cell>
          <cell r="R1734">
            <v>9944.2767199999998</v>
          </cell>
          <cell r="S1734">
            <v>11049.145979999999</v>
          </cell>
          <cell r="T1734">
            <v>0</v>
          </cell>
          <cell r="U1734">
            <v>0</v>
          </cell>
          <cell r="V1734">
            <v>0</v>
          </cell>
          <cell r="W1734">
            <v>0</v>
          </cell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0</v>
          </cell>
          <cell r="AD1734">
            <v>0</v>
          </cell>
          <cell r="AE1734">
            <v>0</v>
          </cell>
          <cell r="AF1734">
            <v>0</v>
          </cell>
          <cell r="AG1734">
            <v>0</v>
          </cell>
          <cell r="AH1734">
            <v>0</v>
          </cell>
          <cell r="AI1734">
            <v>0</v>
          </cell>
          <cell r="AJ1734">
            <v>0</v>
          </cell>
          <cell r="AK1734">
            <v>0</v>
          </cell>
          <cell r="AL1734">
            <v>0</v>
          </cell>
          <cell r="AM1734">
            <v>0</v>
          </cell>
          <cell r="AN1734">
            <v>0</v>
          </cell>
          <cell r="AO1734">
            <v>0</v>
          </cell>
          <cell r="AP1734">
            <v>0</v>
          </cell>
          <cell r="AQ1734">
            <v>0</v>
          </cell>
          <cell r="AR1734">
            <v>0</v>
          </cell>
          <cell r="AS1734">
            <v>0</v>
          </cell>
          <cell r="AT1734">
            <v>0</v>
          </cell>
          <cell r="AU1734">
            <v>0</v>
          </cell>
          <cell r="AV1734">
            <v>0</v>
          </cell>
          <cell r="AW1734">
            <v>0</v>
          </cell>
          <cell r="AX1734">
            <v>0</v>
          </cell>
          <cell r="AY1734">
            <v>0</v>
          </cell>
          <cell r="AZ1734">
            <v>0</v>
          </cell>
          <cell r="BA1734">
            <v>0</v>
          </cell>
          <cell r="BB1734">
            <v>0</v>
          </cell>
          <cell r="BC1734">
            <v>0</v>
          </cell>
          <cell r="BD1734">
            <v>0</v>
          </cell>
          <cell r="BE1734">
            <v>0</v>
          </cell>
          <cell r="BF1734">
            <v>0</v>
          </cell>
          <cell r="BG1734">
            <v>0</v>
          </cell>
          <cell r="BH1734">
            <v>0</v>
          </cell>
          <cell r="BI1734">
            <v>0</v>
          </cell>
          <cell r="BJ1734">
            <v>0</v>
          </cell>
          <cell r="BK1734">
            <v>0</v>
          </cell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0</v>
          </cell>
          <cell r="BR1734">
            <v>0</v>
          </cell>
          <cell r="BS1734">
            <v>0</v>
          </cell>
          <cell r="BT1734">
            <v>0</v>
          </cell>
          <cell r="BU1734">
            <v>0</v>
          </cell>
          <cell r="BV1734">
            <v>0</v>
          </cell>
          <cell r="BW1734">
            <v>0</v>
          </cell>
          <cell r="BX1734">
            <v>0</v>
          </cell>
          <cell r="BY1734">
            <v>0</v>
          </cell>
          <cell r="BZ1734">
            <v>0</v>
          </cell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>
            <v>0</v>
          </cell>
          <cell r="CL1734">
            <v>0</v>
          </cell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>
            <v>0</v>
          </cell>
          <cell r="CV1734">
            <v>0</v>
          </cell>
          <cell r="CW1734">
            <v>0</v>
          </cell>
          <cell r="CX1734">
            <v>0</v>
          </cell>
          <cell r="CY1734">
            <v>0</v>
          </cell>
          <cell r="CZ1734">
            <v>0</v>
          </cell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>
            <v>0</v>
          </cell>
          <cell r="DK1734">
            <v>0</v>
          </cell>
          <cell r="DL1734">
            <v>0</v>
          </cell>
          <cell r="DM1734">
            <v>0</v>
          </cell>
          <cell r="DN1734">
            <v>0</v>
          </cell>
          <cell r="DO1734">
            <v>0</v>
          </cell>
          <cell r="DP1734">
            <v>0</v>
          </cell>
          <cell r="DQ1734">
            <v>0</v>
          </cell>
          <cell r="DR1734">
            <v>0</v>
          </cell>
          <cell r="DS1734">
            <v>0</v>
          </cell>
          <cell r="DT1734">
            <v>0</v>
          </cell>
          <cell r="DU1734">
            <v>0</v>
          </cell>
          <cell r="DV1734">
            <v>0</v>
          </cell>
        </row>
        <row r="1735">
          <cell r="A1735" t="str">
            <v>Afinidad AFAPImpuestos a las ventasR</v>
          </cell>
          <cell r="B1735" t="str">
            <v>Afinidad AFAP</v>
          </cell>
          <cell r="C1735">
            <v>0</v>
          </cell>
          <cell r="D1735" t="str">
            <v>R</v>
          </cell>
          <cell r="E1735" t="str">
            <v>Miles USD</v>
          </cell>
          <cell r="F1735" t="str">
            <v>Contabilidad</v>
          </cell>
          <cell r="G1735" t="str">
            <v>Impuestos a las ventas</v>
          </cell>
          <cell r="H1735">
            <v>0</v>
          </cell>
          <cell r="I1735">
            <v>0</v>
          </cell>
          <cell r="J1735">
            <v>0</v>
          </cell>
          <cell r="K1735">
            <v>0</v>
          </cell>
          <cell r="L1735">
            <v>0</v>
          </cell>
          <cell r="M1735">
            <v>0</v>
          </cell>
          <cell r="N1735">
            <v>0</v>
          </cell>
          <cell r="O1735">
            <v>0</v>
          </cell>
          <cell r="P1735">
            <v>0</v>
          </cell>
          <cell r="Q1735">
            <v>0</v>
          </cell>
          <cell r="R1735">
            <v>0</v>
          </cell>
          <cell r="S1735">
            <v>0</v>
          </cell>
          <cell r="T1735">
            <v>0</v>
          </cell>
          <cell r="U1735">
            <v>0</v>
          </cell>
          <cell r="V1735">
            <v>0</v>
          </cell>
          <cell r="W1735">
            <v>0</v>
          </cell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>
            <v>0</v>
          </cell>
          <cell r="AH1735">
            <v>0</v>
          </cell>
          <cell r="AI1735">
            <v>0</v>
          </cell>
          <cell r="AJ1735">
            <v>0</v>
          </cell>
          <cell r="AK1735">
            <v>0</v>
          </cell>
          <cell r="AL1735">
            <v>0</v>
          </cell>
          <cell r="AM1735">
            <v>0</v>
          </cell>
          <cell r="AN1735">
            <v>0</v>
          </cell>
          <cell r="AO1735">
            <v>0</v>
          </cell>
          <cell r="AP1735">
            <v>0</v>
          </cell>
          <cell r="AQ1735">
            <v>0</v>
          </cell>
          <cell r="AR1735">
            <v>0</v>
          </cell>
          <cell r="AS1735">
            <v>0</v>
          </cell>
          <cell r="AT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>
            <v>0</v>
          </cell>
          <cell r="AZ1735">
            <v>0</v>
          </cell>
          <cell r="BA1735">
            <v>0</v>
          </cell>
          <cell r="BB1735">
            <v>0</v>
          </cell>
          <cell r="BC1735">
            <v>0</v>
          </cell>
          <cell r="BD1735">
            <v>0</v>
          </cell>
          <cell r="BE1735">
            <v>0</v>
          </cell>
          <cell r="BF1735">
            <v>0</v>
          </cell>
          <cell r="BG1735">
            <v>0</v>
          </cell>
          <cell r="BH1735">
            <v>0</v>
          </cell>
          <cell r="BI1735">
            <v>0</v>
          </cell>
          <cell r="BJ1735">
            <v>0</v>
          </cell>
          <cell r="BK1735">
            <v>0</v>
          </cell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>
            <v>0</v>
          </cell>
          <cell r="BV1735">
            <v>0</v>
          </cell>
          <cell r="BW1735">
            <v>0</v>
          </cell>
          <cell r="BX1735">
            <v>0</v>
          </cell>
          <cell r="BY1735">
            <v>0</v>
          </cell>
          <cell r="BZ1735">
            <v>0</v>
          </cell>
          <cell r="CA1735">
            <v>0</v>
          </cell>
          <cell r="CB1735">
            <v>0</v>
          </cell>
          <cell r="CC1735">
            <v>0</v>
          </cell>
          <cell r="CD1735">
            <v>0</v>
          </cell>
          <cell r="CE1735">
            <v>0</v>
          </cell>
          <cell r="CF1735">
            <v>0</v>
          </cell>
          <cell r="CG1735">
            <v>0</v>
          </cell>
          <cell r="CH1735">
            <v>0</v>
          </cell>
          <cell r="CI1735">
            <v>0</v>
          </cell>
          <cell r="CJ1735">
            <v>0</v>
          </cell>
          <cell r="CK1735">
            <v>0</v>
          </cell>
          <cell r="CL1735">
            <v>0</v>
          </cell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0</v>
          </cell>
          <cell r="CR1735">
            <v>0</v>
          </cell>
          <cell r="CS1735">
            <v>0</v>
          </cell>
          <cell r="CT1735">
            <v>0</v>
          </cell>
          <cell r="CU1735">
            <v>0</v>
          </cell>
          <cell r="CV1735">
            <v>0</v>
          </cell>
          <cell r="CW1735">
            <v>0</v>
          </cell>
          <cell r="CX1735">
            <v>0</v>
          </cell>
          <cell r="CY1735">
            <v>0</v>
          </cell>
          <cell r="CZ1735">
            <v>0</v>
          </cell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0</v>
          </cell>
          <cell r="DG1735">
            <v>0</v>
          </cell>
          <cell r="DH1735">
            <v>0</v>
          </cell>
          <cell r="DI1735">
            <v>0</v>
          </cell>
          <cell r="DJ1735">
            <v>0</v>
          </cell>
          <cell r="DK1735">
            <v>0</v>
          </cell>
          <cell r="DL1735">
            <v>0</v>
          </cell>
          <cell r="DM1735">
            <v>0</v>
          </cell>
          <cell r="DN1735">
            <v>0</v>
          </cell>
          <cell r="DO1735">
            <v>0</v>
          </cell>
          <cell r="DP1735">
            <v>0</v>
          </cell>
          <cell r="DQ1735">
            <v>0</v>
          </cell>
          <cell r="DR1735">
            <v>0</v>
          </cell>
          <cell r="DS1735">
            <v>0</v>
          </cell>
          <cell r="DT1735">
            <v>0</v>
          </cell>
          <cell r="DU1735">
            <v>0</v>
          </cell>
          <cell r="DV1735">
            <v>0</v>
          </cell>
        </row>
        <row r="1736">
          <cell r="A1736" t="str">
            <v>Afinidad AFAPContribuciones y afiliacionesR</v>
          </cell>
          <cell r="B1736" t="str">
            <v>Afinidad AFAP</v>
          </cell>
          <cell r="C1736">
            <v>0</v>
          </cell>
          <cell r="D1736" t="str">
            <v>R</v>
          </cell>
          <cell r="E1736" t="str">
            <v>Miles USD</v>
          </cell>
          <cell r="F1736" t="str">
            <v>Contabilidad</v>
          </cell>
          <cell r="G1736" t="str">
            <v>Contribuciones y afiliaciones</v>
          </cell>
          <cell r="H1736">
            <v>0</v>
          </cell>
          <cell r="I1736">
            <v>0</v>
          </cell>
          <cell r="J1736">
            <v>0</v>
          </cell>
          <cell r="K1736">
            <v>0</v>
          </cell>
          <cell r="L1736">
            <v>0</v>
          </cell>
          <cell r="M1736">
            <v>0</v>
          </cell>
          <cell r="N1736">
            <v>0</v>
          </cell>
          <cell r="O1736">
            <v>0</v>
          </cell>
          <cell r="P1736">
            <v>0</v>
          </cell>
          <cell r="Q1736">
            <v>0</v>
          </cell>
          <cell r="R1736">
            <v>0</v>
          </cell>
          <cell r="S1736">
            <v>0</v>
          </cell>
          <cell r="T1736">
            <v>0</v>
          </cell>
          <cell r="U1736">
            <v>0</v>
          </cell>
          <cell r="V1736">
            <v>0</v>
          </cell>
          <cell r="W1736">
            <v>0</v>
          </cell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0</v>
          </cell>
          <cell r="AD1736">
            <v>0</v>
          </cell>
          <cell r="AE1736">
            <v>0</v>
          </cell>
          <cell r="AF1736">
            <v>0</v>
          </cell>
          <cell r="AG1736">
            <v>0</v>
          </cell>
          <cell r="AH1736">
            <v>0</v>
          </cell>
          <cell r="AI1736">
            <v>0</v>
          </cell>
          <cell r="AJ1736">
            <v>0</v>
          </cell>
          <cell r="AK1736">
            <v>0</v>
          </cell>
          <cell r="AL1736">
            <v>0</v>
          </cell>
          <cell r="AM1736">
            <v>0</v>
          </cell>
          <cell r="AN1736">
            <v>0</v>
          </cell>
          <cell r="AO1736">
            <v>0</v>
          </cell>
          <cell r="AP1736">
            <v>0</v>
          </cell>
          <cell r="AQ1736">
            <v>0</v>
          </cell>
          <cell r="AR1736">
            <v>0</v>
          </cell>
          <cell r="AS1736">
            <v>0</v>
          </cell>
          <cell r="AT1736">
            <v>0</v>
          </cell>
          <cell r="AU1736">
            <v>0</v>
          </cell>
          <cell r="AV1736">
            <v>0</v>
          </cell>
          <cell r="AW1736">
            <v>0</v>
          </cell>
          <cell r="AX1736">
            <v>0</v>
          </cell>
          <cell r="AY1736">
            <v>0</v>
          </cell>
          <cell r="AZ1736">
            <v>0</v>
          </cell>
          <cell r="BA1736">
            <v>0</v>
          </cell>
          <cell r="BB1736">
            <v>0</v>
          </cell>
          <cell r="BC1736">
            <v>0</v>
          </cell>
          <cell r="BD1736">
            <v>0</v>
          </cell>
          <cell r="BE1736">
            <v>0</v>
          </cell>
          <cell r="BF1736">
            <v>0</v>
          </cell>
          <cell r="BG1736">
            <v>0</v>
          </cell>
          <cell r="BH1736">
            <v>0</v>
          </cell>
          <cell r="BI1736">
            <v>0</v>
          </cell>
          <cell r="BJ1736">
            <v>0</v>
          </cell>
          <cell r="BK1736">
            <v>0</v>
          </cell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0</v>
          </cell>
          <cell r="BR1736">
            <v>0</v>
          </cell>
          <cell r="BS1736">
            <v>0</v>
          </cell>
          <cell r="BT1736">
            <v>0</v>
          </cell>
          <cell r="BU1736">
            <v>0</v>
          </cell>
          <cell r="BV1736">
            <v>0</v>
          </cell>
          <cell r="BW1736">
            <v>0</v>
          </cell>
          <cell r="BX1736">
            <v>0</v>
          </cell>
          <cell r="BY1736">
            <v>0</v>
          </cell>
          <cell r="BZ1736">
            <v>0</v>
          </cell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>
            <v>0</v>
          </cell>
          <cell r="CL1736">
            <v>0</v>
          </cell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>
            <v>0</v>
          </cell>
          <cell r="CV1736">
            <v>0</v>
          </cell>
          <cell r="CW1736">
            <v>0</v>
          </cell>
          <cell r="CX1736">
            <v>0</v>
          </cell>
          <cell r="CY1736">
            <v>0</v>
          </cell>
          <cell r="CZ1736">
            <v>0</v>
          </cell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>
            <v>0</v>
          </cell>
          <cell r="DK1736">
            <v>0</v>
          </cell>
          <cell r="DL1736">
            <v>0</v>
          </cell>
          <cell r="DM1736">
            <v>0</v>
          </cell>
          <cell r="DN1736">
            <v>0</v>
          </cell>
          <cell r="DO1736">
            <v>0</v>
          </cell>
          <cell r="DP1736">
            <v>0</v>
          </cell>
          <cell r="DQ1736">
            <v>0</v>
          </cell>
          <cell r="DR1736">
            <v>0</v>
          </cell>
          <cell r="DS1736">
            <v>0</v>
          </cell>
          <cell r="DT1736">
            <v>0</v>
          </cell>
          <cell r="DU1736">
            <v>0</v>
          </cell>
          <cell r="DV1736">
            <v>0</v>
          </cell>
        </row>
        <row r="1737">
          <cell r="A1737" t="str">
            <v>Afinidad AFAPRetenciones y aportes de nominaR</v>
          </cell>
          <cell r="B1737" t="str">
            <v>Afinidad AFAP</v>
          </cell>
          <cell r="C1737">
            <v>0</v>
          </cell>
          <cell r="D1737" t="str">
            <v>R</v>
          </cell>
          <cell r="E1737" t="str">
            <v>Miles USD</v>
          </cell>
          <cell r="F1737" t="str">
            <v>Contabilidad</v>
          </cell>
          <cell r="G1737" t="str">
            <v>Retenciones y aportes de nomina</v>
          </cell>
          <cell r="H1737">
            <v>0</v>
          </cell>
          <cell r="I1737">
            <v>0</v>
          </cell>
          <cell r="J1737">
            <v>0</v>
          </cell>
          <cell r="K1737">
            <v>0</v>
          </cell>
          <cell r="L1737">
            <v>0</v>
          </cell>
          <cell r="M1737">
            <v>0</v>
          </cell>
          <cell r="N1737">
            <v>2960.2039</v>
          </cell>
          <cell r="O1737">
            <v>981.56485999999995</v>
          </cell>
          <cell r="P1737">
            <v>1397.0504299999998</v>
          </cell>
          <cell r="Q1737">
            <v>1338.90625</v>
          </cell>
          <cell r="R1737">
            <v>1634.7733499999999</v>
          </cell>
          <cell r="S1737">
            <v>1425.0123000000001</v>
          </cell>
          <cell r="T1737">
            <v>0</v>
          </cell>
          <cell r="U1737">
            <v>0</v>
          </cell>
          <cell r="V1737">
            <v>0</v>
          </cell>
          <cell r="W1737">
            <v>0</v>
          </cell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>
            <v>0</v>
          </cell>
          <cell r="AH1737">
            <v>0</v>
          </cell>
          <cell r="AI1737">
            <v>0</v>
          </cell>
          <cell r="AJ1737">
            <v>0</v>
          </cell>
          <cell r="AK1737">
            <v>0</v>
          </cell>
          <cell r="AL1737">
            <v>0</v>
          </cell>
          <cell r="AM1737">
            <v>0</v>
          </cell>
          <cell r="AN1737">
            <v>0</v>
          </cell>
          <cell r="AO1737">
            <v>0</v>
          </cell>
          <cell r="AP1737">
            <v>0</v>
          </cell>
          <cell r="AQ1737">
            <v>0</v>
          </cell>
          <cell r="AR1737">
            <v>0</v>
          </cell>
          <cell r="AS1737">
            <v>0</v>
          </cell>
          <cell r="AT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>
            <v>0</v>
          </cell>
          <cell r="AZ1737">
            <v>0</v>
          </cell>
          <cell r="BA1737">
            <v>0</v>
          </cell>
          <cell r="BB1737">
            <v>0</v>
          </cell>
          <cell r="BC1737">
            <v>0</v>
          </cell>
          <cell r="BD1737">
            <v>0</v>
          </cell>
          <cell r="BE1737">
            <v>0</v>
          </cell>
          <cell r="BF1737">
            <v>0</v>
          </cell>
          <cell r="BG1737">
            <v>0</v>
          </cell>
          <cell r="BH1737">
            <v>0</v>
          </cell>
          <cell r="BI1737">
            <v>0</v>
          </cell>
          <cell r="BJ1737">
            <v>0</v>
          </cell>
          <cell r="BK1737">
            <v>0</v>
          </cell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>
            <v>0</v>
          </cell>
          <cell r="BV1737">
            <v>0</v>
          </cell>
          <cell r="BW1737">
            <v>0</v>
          </cell>
          <cell r="BX1737">
            <v>0</v>
          </cell>
          <cell r="BY1737">
            <v>0</v>
          </cell>
          <cell r="BZ1737">
            <v>0</v>
          </cell>
          <cell r="CA1737">
            <v>0</v>
          </cell>
          <cell r="CB1737">
            <v>0</v>
          </cell>
          <cell r="CC1737">
            <v>0</v>
          </cell>
          <cell r="CD1737">
            <v>0</v>
          </cell>
          <cell r="CE1737">
            <v>0</v>
          </cell>
          <cell r="CF1737">
            <v>0</v>
          </cell>
          <cell r="CG1737">
            <v>0</v>
          </cell>
          <cell r="CH1737">
            <v>0</v>
          </cell>
          <cell r="CI1737">
            <v>0</v>
          </cell>
          <cell r="CJ1737">
            <v>0</v>
          </cell>
          <cell r="CK1737">
            <v>0</v>
          </cell>
          <cell r="CL1737">
            <v>0</v>
          </cell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0</v>
          </cell>
          <cell r="CR1737">
            <v>0</v>
          </cell>
          <cell r="CS1737">
            <v>0</v>
          </cell>
          <cell r="CT1737">
            <v>0</v>
          </cell>
          <cell r="CU1737">
            <v>0</v>
          </cell>
          <cell r="CV1737">
            <v>0</v>
          </cell>
          <cell r="CW1737">
            <v>0</v>
          </cell>
          <cell r="CX1737">
            <v>0</v>
          </cell>
          <cell r="CY1737">
            <v>0</v>
          </cell>
          <cell r="CZ1737">
            <v>0</v>
          </cell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0</v>
          </cell>
          <cell r="DG1737">
            <v>0</v>
          </cell>
          <cell r="DH1737">
            <v>0</v>
          </cell>
          <cell r="DI1737">
            <v>0</v>
          </cell>
          <cell r="DJ1737">
            <v>0</v>
          </cell>
          <cell r="DK1737">
            <v>0</v>
          </cell>
          <cell r="DL1737">
            <v>0</v>
          </cell>
          <cell r="DM1737">
            <v>0</v>
          </cell>
          <cell r="DN1737">
            <v>0</v>
          </cell>
          <cell r="DO1737">
            <v>0</v>
          </cell>
          <cell r="DP1737">
            <v>0</v>
          </cell>
          <cell r="DQ1737">
            <v>0</v>
          </cell>
          <cell r="DR1737">
            <v>0</v>
          </cell>
          <cell r="DS1737">
            <v>0</v>
          </cell>
          <cell r="DT1737">
            <v>0</v>
          </cell>
          <cell r="DU1737">
            <v>0</v>
          </cell>
          <cell r="DV1737">
            <v>0</v>
          </cell>
        </row>
        <row r="1738">
          <cell r="A1738" t="str">
            <v>Afinidad AFAPAcreedores variosR</v>
          </cell>
          <cell r="B1738" t="str">
            <v>Afinidad AFAP</v>
          </cell>
          <cell r="C1738">
            <v>0</v>
          </cell>
          <cell r="D1738" t="str">
            <v>R</v>
          </cell>
          <cell r="E1738" t="str">
            <v>Miles USD</v>
          </cell>
          <cell r="F1738" t="str">
            <v>Contabilidad</v>
          </cell>
          <cell r="G1738" t="str">
            <v>Acreedores varios</v>
          </cell>
          <cell r="H1738">
            <v>0</v>
          </cell>
          <cell r="I1738">
            <v>0</v>
          </cell>
          <cell r="J1738">
            <v>0</v>
          </cell>
          <cell r="K1738">
            <v>0</v>
          </cell>
          <cell r="L1738">
            <v>0</v>
          </cell>
          <cell r="M1738">
            <v>0</v>
          </cell>
          <cell r="N1738">
            <v>0</v>
          </cell>
          <cell r="O1738">
            <v>0</v>
          </cell>
          <cell r="P1738">
            <v>0</v>
          </cell>
          <cell r="Q1738">
            <v>0</v>
          </cell>
          <cell r="R1738">
            <v>0</v>
          </cell>
          <cell r="S1738">
            <v>0</v>
          </cell>
          <cell r="T1738">
            <v>0</v>
          </cell>
          <cell r="U1738">
            <v>0</v>
          </cell>
          <cell r="V1738">
            <v>0</v>
          </cell>
          <cell r="W1738">
            <v>0</v>
          </cell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0</v>
          </cell>
          <cell r="AD1738">
            <v>0</v>
          </cell>
          <cell r="AE1738">
            <v>0</v>
          </cell>
          <cell r="AF1738">
            <v>0</v>
          </cell>
          <cell r="AG1738">
            <v>0</v>
          </cell>
          <cell r="AH1738">
            <v>0</v>
          </cell>
          <cell r="AI1738">
            <v>0</v>
          </cell>
          <cell r="AJ1738">
            <v>0</v>
          </cell>
          <cell r="AK1738">
            <v>0</v>
          </cell>
          <cell r="AL1738">
            <v>0</v>
          </cell>
          <cell r="AM1738">
            <v>0</v>
          </cell>
          <cell r="AN1738">
            <v>0</v>
          </cell>
          <cell r="AO1738">
            <v>0</v>
          </cell>
          <cell r="AP1738">
            <v>0</v>
          </cell>
          <cell r="AQ1738">
            <v>0</v>
          </cell>
          <cell r="AR1738">
            <v>0</v>
          </cell>
          <cell r="AS1738">
            <v>0</v>
          </cell>
          <cell r="AT1738">
            <v>0</v>
          </cell>
          <cell r="AU1738">
            <v>0</v>
          </cell>
          <cell r="AV1738">
            <v>0</v>
          </cell>
          <cell r="AW1738">
            <v>0</v>
          </cell>
          <cell r="AX1738">
            <v>0</v>
          </cell>
          <cell r="AY1738">
            <v>0</v>
          </cell>
          <cell r="AZ1738">
            <v>0</v>
          </cell>
          <cell r="BA1738">
            <v>0</v>
          </cell>
          <cell r="BB1738">
            <v>0</v>
          </cell>
          <cell r="BC1738">
            <v>0</v>
          </cell>
          <cell r="BD1738">
            <v>0</v>
          </cell>
          <cell r="BE1738">
            <v>0</v>
          </cell>
          <cell r="BF1738">
            <v>0</v>
          </cell>
          <cell r="BG1738">
            <v>0</v>
          </cell>
          <cell r="BH1738">
            <v>0</v>
          </cell>
          <cell r="BI1738">
            <v>0</v>
          </cell>
          <cell r="BJ1738">
            <v>0</v>
          </cell>
          <cell r="BK1738">
            <v>0</v>
          </cell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0</v>
          </cell>
          <cell r="BR1738">
            <v>0</v>
          </cell>
          <cell r="BS1738">
            <v>0</v>
          </cell>
          <cell r="BT1738">
            <v>0</v>
          </cell>
          <cell r="BU1738">
            <v>0</v>
          </cell>
          <cell r="BV1738">
            <v>0</v>
          </cell>
          <cell r="BW1738">
            <v>0</v>
          </cell>
          <cell r="BX1738">
            <v>0</v>
          </cell>
          <cell r="BY1738">
            <v>0</v>
          </cell>
          <cell r="BZ1738">
            <v>0</v>
          </cell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0</v>
          </cell>
          <cell r="CF1738">
            <v>0</v>
          </cell>
          <cell r="CG1738">
            <v>0</v>
          </cell>
          <cell r="CH1738">
            <v>0</v>
          </cell>
          <cell r="CI1738">
            <v>0</v>
          </cell>
          <cell r="CJ1738">
            <v>0</v>
          </cell>
          <cell r="CK1738">
            <v>0</v>
          </cell>
          <cell r="CL1738">
            <v>0</v>
          </cell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>
            <v>0</v>
          </cell>
          <cell r="CV1738">
            <v>0</v>
          </cell>
          <cell r="CW1738">
            <v>0</v>
          </cell>
          <cell r="CX1738">
            <v>0</v>
          </cell>
          <cell r="CY1738">
            <v>0</v>
          </cell>
          <cell r="CZ1738">
            <v>0</v>
          </cell>
          <cell r="DA1738">
            <v>0</v>
          </cell>
          <cell r="DB1738">
            <v>0</v>
          </cell>
          <cell r="DC1738">
            <v>0</v>
          </cell>
          <cell r="DD1738">
            <v>0</v>
          </cell>
          <cell r="DE1738">
            <v>0</v>
          </cell>
          <cell r="DF1738">
            <v>0</v>
          </cell>
          <cell r="DG1738">
            <v>0</v>
          </cell>
          <cell r="DH1738">
            <v>0</v>
          </cell>
          <cell r="DI1738">
            <v>0</v>
          </cell>
          <cell r="DJ1738">
            <v>0</v>
          </cell>
          <cell r="DK1738">
            <v>0</v>
          </cell>
          <cell r="DL1738">
            <v>0</v>
          </cell>
          <cell r="DM1738">
            <v>0</v>
          </cell>
          <cell r="DN1738">
            <v>0</v>
          </cell>
          <cell r="DO1738">
            <v>0</v>
          </cell>
          <cell r="DP1738">
            <v>0</v>
          </cell>
          <cell r="DQ1738">
            <v>0</v>
          </cell>
          <cell r="DR1738">
            <v>0</v>
          </cell>
          <cell r="DS1738">
            <v>0</v>
          </cell>
          <cell r="DT1738">
            <v>0</v>
          </cell>
          <cell r="DU1738">
            <v>0</v>
          </cell>
          <cell r="DV1738">
            <v>0</v>
          </cell>
        </row>
        <row r="1739">
          <cell r="A1739" t="str">
            <v>Afinidad AFAPImpuestos gravamenes y tasasR</v>
          </cell>
          <cell r="B1739" t="str">
            <v>Afinidad AFAP</v>
          </cell>
          <cell r="C1739">
            <v>0</v>
          </cell>
          <cell r="D1739" t="str">
            <v>R</v>
          </cell>
          <cell r="E1739" t="str">
            <v>Miles USD</v>
          </cell>
          <cell r="F1739" t="str">
            <v>Contabilidad</v>
          </cell>
          <cell r="G1739" t="str">
            <v>Impuestos gravamenes y tasas</v>
          </cell>
          <cell r="H1739">
            <v>0</v>
          </cell>
          <cell r="I1739">
            <v>0</v>
          </cell>
          <cell r="J1739">
            <v>0</v>
          </cell>
          <cell r="K1739">
            <v>0</v>
          </cell>
          <cell r="L1739">
            <v>0</v>
          </cell>
          <cell r="M1739">
            <v>0</v>
          </cell>
          <cell r="N1739">
            <v>0</v>
          </cell>
          <cell r="O1739">
            <v>0</v>
          </cell>
          <cell r="P1739">
            <v>0</v>
          </cell>
          <cell r="Q1739">
            <v>0</v>
          </cell>
          <cell r="R1739">
            <v>0</v>
          </cell>
          <cell r="S1739">
            <v>0</v>
          </cell>
          <cell r="T1739">
            <v>0</v>
          </cell>
          <cell r="U1739">
            <v>0</v>
          </cell>
          <cell r="V1739">
            <v>0</v>
          </cell>
          <cell r="W1739">
            <v>0</v>
          </cell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0</v>
          </cell>
          <cell r="AD1739">
            <v>0</v>
          </cell>
          <cell r="AE1739">
            <v>0</v>
          </cell>
          <cell r="AF1739">
            <v>0</v>
          </cell>
          <cell r="AG1739">
            <v>0</v>
          </cell>
          <cell r="AH1739">
            <v>0</v>
          </cell>
          <cell r="AI1739">
            <v>0</v>
          </cell>
          <cell r="AJ1739">
            <v>0</v>
          </cell>
          <cell r="AK1739">
            <v>0</v>
          </cell>
          <cell r="AL1739">
            <v>0</v>
          </cell>
          <cell r="AM1739">
            <v>0</v>
          </cell>
          <cell r="AN1739">
            <v>0</v>
          </cell>
          <cell r="AO1739">
            <v>0</v>
          </cell>
          <cell r="AP1739">
            <v>0</v>
          </cell>
          <cell r="AQ1739">
            <v>0</v>
          </cell>
          <cell r="AR1739">
            <v>0</v>
          </cell>
          <cell r="AS1739">
            <v>0</v>
          </cell>
          <cell r="AT1739">
            <v>0</v>
          </cell>
          <cell r="AU1739">
            <v>0</v>
          </cell>
          <cell r="AV1739">
            <v>0</v>
          </cell>
          <cell r="AW1739">
            <v>0</v>
          </cell>
          <cell r="AX1739">
            <v>0</v>
          </cell>
          <cell r="AY1739">
            <v>0</v>
          </cell>
          <cell r="AZ1739">
            <v>0</v>
          </cell>
          <cell r="BA1739">
            <v>0</v>
          </cell>
          <cell r="BB1739">
            <v>0</v>
          </cell>
          <cell r="BC1739">
            <v>0</v>
          </cell>
          <cell r="BD1739">
            <v>0</v>
          </cell>
          <cell r="BE1739">
            <v>0</v>
          </cell>
          <cell r="BF1739">
            <v>0</v>
          </cell>
          <cell r="BG1739">
            <v>0</v>
          </cell>
          <cell r="BH1739">
            <v>0</v>
          </cell>
          <cell r="BI1739">
            <v>0</v>
          </cell>
          <cell r="BJ1739">
            <v>0</v>
          </cell>
          <cell r="BK1739">
            <v>0</v>
          </cell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0</v>
          </cell>
          <cell r="BR1739">
            <v>0</v>
          </cell>
          <cell r="BS1739">
            <v>0</v>
          </cell>
          <cell r="BT1739">
            <v>0</v>
          </cell>
          <cell r="BU1739">
            <v>0</v>
          </cell>
          <cell r="BV1739">
            <v>0</v>
          </cell>
          <cell r="BW1739">
            <v>0</v>
          </cell>
          <cell r="BX1739">
            <v>0</v>
          </cell>
          <cell r="BY1739">
            <v>0</v>
          </cell>
          <cell r="BZ1739">
            <v>0</v>
          </cell>
          <cell r="CA1739">
            <v>0</v>
          </cell>
          <cell r="CB1739">
            <v>0</v>
          </cell>
          <cell r="CC1739">
            <v>0</v>
          </cell>
          <cell r="CD1739">
            <v>0</v>
          </cell>
          <cell r="CE1739">
            <v>0</v>
          </cell>
          <cell r="CF1739">
            <v>0</v>
          </cell>
          <cell r="CG1739">
            <v>0</v>
          </cell>
          <cell r="CH1739">
            <v>0</v>
          </cell>
          <cell r="CI1739">
            <v>0</v>
          </cell>
          <cell r="CJ1739">
            <v>0</v>
          </cell>
          <cell r="CK1739">
            <v>0</v>
          </cell>
          <cell r="CL1739">
            <v>0</v>
          </cell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0</v>
          </cell>
          <cell r="CR1739">
            <v>0</v>
          </cell>
          <cell r="CS1739">
            <v>0</v>
          </cell>
          <cell r="CT1739">
            <v>0</v>
          </cell>
          <cell r="CU1739">
            <v>0</v>
          </cell>
          <cell r="CV1739">
            <v>0</v>
          </cell>
          <cell r="CW1739">
            <v>0</v>
          </cell>
          <cell r="CX1739">
            <v>0</v>
          </cell>
          <cell r="CY1739">
            <v>0</v>
          </cell>
          <cell r="CZ1739">
            <v>0</v>
          </cell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0</v>
          </cell>
          <cell r="DG1739">
            <v>0</v>
          </cell>
          <cell r="DH1739">
            <v>0</v>
          </cell>
          <cell r="DI1739">
            <v>0</v>
          </cell>
          <cell r="DJ1739">
            <v>0</v>
          </cell>
          <cell r="DK1739">
            <v>0</v>
          </cell>
          <cell r="DL1739">
            <v>0</v>
          </cell>
          <cell r="DM1739">
            <v>0</v>
          </cell>
          <cell r="DN1739">
            <v>0</v>
          </cell>
          <cell r="DO1739">
            <v>0</v>
          </cell>
          <cell r="DP1739">
            <v>0</v>
          </cell>
          <cell r="DQ1739">
            <v>0</v>
          </cell>
          <cell r="DR1739">
            <v>0</v>
          </cell>
          <cell r="DS1739">
            <v>0</v>
          </cell>
          <cell r="DT1739">
            <v>0</v>
          </cell>
          <cell r="DU1739">
            <v>0</v>
          </cell>
          <cell r="DV1739">
            <v>0</v>
          </cell>
        </row>
        <row r="1740">
          <cell r="A1740" t="str">
            <v>Afinidad AFAPObligaciones laborales consolidadasR</v>
          </cell>
          <cell r="B1740" t="str">
            <v>Afinidad AFAP</v>
          </cell>
          <cell r="C1740">
            <v>0</v>
          </cell>
          <cell r="D1740" t="str">
            <v>R</v>
          </cell>
          <cell r="E1740" t="str">
            <v>Miles USD</v>
          </cell>
          <cell r="F1740" t="str">
            <v>Contabilidad</v>
          </cell>
          <cell r="G1740" t="str">
            <v>Obligaciones laborales consolidadas</v>
          </cell>
          <cell r="H1740">
            <v>0</v>
          </cell>
          <cell r="I1740">
            <v>0</v>
          </cell>
          <cell r="J1740">
            <v>0</v>
          </cell>
          <cell r="K1740">
            <v>0</v>
          </cell>
          <cell r="L1740">
            <v>0</v>
          </cell>
          <cell r="M1740">
            <v>0</v>
          </cell>
          <cell r="N1740">
            <v>0</v>
          </cell>
          <cell r="O1740">
            <v>0</v>
          </cell>
          <cell r="P1740">
            <v>0</v>
          </cell>
          <cell r="Q1740">
            <v>0</v>
          </cell>
          <cell r="R1740">
            <v>0</v>
          </cell>
          <cell r="S1740">
            <v>0</v>
          </cell>
          <cell r="T1740">
            <v>0</v>
          </cell>
          <cell r="U1740">
            <v>0</v>
          </cell>
          <cell r="V1740">
            <v>0</v>
          </cell>
          <cell r="W1740">
            <v>0</v>
          </cell>
          <cell r="X1740">
            <v>0</v>
          </cell>
          <cell r="Y1740">
            <v>0</v>
          </cell>
          <cell r="Z1740">
            <v>0</v>
          </cell>
          <cell r="AA1740">
            <v>0</v>
          </cell>
          <cell r="AB1740">
            <v>0</v>
          </cell>
          <cell r="AC1740">
            <v>0</v>
          </cell>
          <cell r="AD1740">
            <v>0</v>
          </cell>
          <cell r="AE1740">
            <v>0</v>
          </cell>
          <cell r="AF1740">
            <v>0</v>
          </cell>
          <cell r="AG1740">
            <v>0</v>
          </cell>
          <cell r="AH1740">
            <v>0</v>
          </cell>
          <cell r="AI1740">
            <v>0</v>
          </cell>
          <cell r="AJ1740">
            <v>0</v>
          </cell>
          <cell r="AK1740">
            <v>0</v>
          </cell>
          <cell r="AL1740">
            <v>0</v>
          </cell>
          <cell r="AM1740">
            <v>0</v>
          </cell>
          <cell r="AN1740">
            <v>0</v>
          </cell>
          <cell r="AO1740">
            <v>0</v>
          </cell>
          <cell r="AP1740">
            <v>0</v>
          </cell>
          <cell r="AQ1740">
            <v>0</v>
          </cell>
          <cell r="AR1740">
            <v>0</v>
          </cell>
          <cell r="AS1740">
            <v>0</v>
          </cell>
          <cell r="AT1740">
            <v>0</v>
          </cell>
          <cell r="AU1740">
            <v>0</v>
          </cell>
          <cell r="AV1740">
            <v>0</v>
          </cell>
          <cell r="AW1740">
            <v>0</v>
          </cell>
          <cell r="AX1740">
            <v>0</v>
          </cell>
          <cell r="AY1740">
            <v>0</v>
          </cell>
          <cell r="AZ1740">
            <v>0</v>
          </cell>
          <cell r="BA1740">
            <v>0</v>
          </cell>
          <cell r="BB1740">
            <v>0</v>
          </cell>
          <cell r="BC1740">
            <v>0</v>
          </cell>
          <cell r="BD1740">
            <v>0</v>
          </cell>
          <cell r="BE1740">
            <v>0</v>
          </cell>
          <cell r="BF1740">
            <v>0</v>
          </cell>
          <cell r="BG1740">
            <v>0</v>
          </cell>
          <cell r="BH1740">
            <v>0</v>
          </cell>
          <cell r="BI1740">
            <v>0</v>
          </cell>
          <cell r="BJ1740">
            <v>0</v>
          </cell>
          <cell r="BK1740">
            <v>0</v>
          </cell>
          <cell r="BL1740">
            <v>0</v>
          </cell>
          <cell r="BM1740">
            <v>0</v>
          </cell>
          <cell r="BN1740">
            <v>0</v>
          </cell>
          <cell r="BO1740">
            <v>0</v>
          </cell>
          <cell r="BP1740">
            <v>0</v>
          </cell>
          <cell r="BQ1740">
            <v>0</v>
          </cell>
          <cell r="BR1740">
            <v>0</v>
          </cell>
          <cell r="BS1740">
            <v>0</v>
          </cell>
          <cell r="BT1740">
            <v>0</v>
          </cell>
          <cell r="BU1740">
            <v>0</v>
          </cell>
          <cell r="BV1740">
            <v>0</v>
          </cell>
          <cell r="BW1740">
            <v>0</v>
          </cell>
          <cell r="BX1740">
            <v>0</v>
          </cell>
          <cell r="BY1740">
            <v>0</v>
          </cell>
          <cell r="BZ1740">
            <v>0</v>
          </cell>
          <cell r="CA1740">
            <v>0</v>
          </cell>
          <cell r="CB1740">
            <v>0</v>
          </cell>
          <cell r="CC1740">
            <v>0</v>
          </cell>
          <cell r="CD1740">
            <v>0</v>
          </cell>
          <cell r="CE1740">
            <v>0</v>
          </cell>
          <cell r="CF1740">
            <v>0</v>
          </cell>
          <cell r="CG1740">
            <v>0</v>
          </cell>
          <cell r="CH1740">
            <v>0</v>
          </cell>
          <cell r="CI1740">
            <v>0</v>
          </cell>
          <cell r="CJ1740">
            <v>0</v>
          </cell>
          <cell r="CK1740">
            <v>0</v>
          </cell>
          <cell r="CL1740">
            <v>0</v>
          </cell>
          <cell r="CM1740">
            <v>0</v>
          </cell>
          <cell r="CN1740">
            <v>0</v>
          </cell>
          <cell r="CO1740">
            <v>0</v>
          </cell>
          <cell r="CP1740">
            <v>0</v>
          </cell>
          <cell r="CQ1740">
            <v>0</v>
          </cell>
          <cell r="CR1740">
            <v>0</v>
          </cell>
          <cell r="CS1740">
            <v>0</v>
          </cell>
          <cell r="CT1740">
            <v>0</v>
          </cell>
          <cell r="CU1740">
            <v>0</v>
          </cell>
          <cell r="CV1740">
            <v>0</v>
          </cell>
          <cell r="CW1740">
            <v>0</v>
          </cell>
          <cell r="CX1740">
            <v>0</v>
          </cell>
          <cell r="CY1740">
            <v>0</v>
          </cell>
          <cell r="CZ1740">
            <v>0</v>
          </cell>
          <cell r="DA1740">
            <v>0</v>
          </cell>
          <cell r="DB1740">
            <v>0</v>
          </cell>
          <cell r="DC1740">
            <v>0</v>
          </cell>
          <cell r="DD1740">
            <v>0</v>
          </cell>
          <cell r="DE1740">
            <v>0</v>
          </cell>
          <cell r="DF1740">
            <v>0</v>
          </cell>
          <cell r="DG1740">
            <v>0</v>
          </cell>
          <cell r="DH1740">
            <v>0</v>
          </cell>
          <cell r="DI1740">
            <v>0</v>
          </cell>
          <cell r="DJ1740">
            <v>0</v>
          </cell>
          <cell r="DK1740">
            <v>0</v>
          </cell>
          <cell r="DL1740">
            <v>0</v>
          </cell>
          <cell r="DM1740">
            <v>0</v>
          </cell>
          <cell r="DN1740">
            <v>0</v>
          </cell>
          <cell r="DO1740">
            <v>0</v>
          </cell>
          <cell r="DP1740">
            <v>0</v>
          </cell>
          <cell r="DQ1740">
            <v>0</v>
          </cell>
          <cell r="DR1740">
            <v>0</v>
          </cell>
          <cell r="DS1740">
            <v>0</v>
          </cell>
          <cell r="DT1740">
            <v>0</v>
          </cell>
          <cell r="DU1740">
            <v>0</v>
          </cell>
          <cell r="DV1740">
            <v>0</v>
          </cell>
        </row>
        <row r="1741">
          <cell r="A1741" t="str">
            <v>Afinidad AFAPReservas técnicas de seguros R</v>
          </cell>
          <cell r="B1741" t="str">
            <v>Afinidad AFAP</v>
          </cell>
          <cell r="C1741">
            <v>0</v>
          </cell>
          <cell r="D1741" t="str">
            <v>R</v>
          </cell>
          <cell r="E1741" t="str">
            <v>Miles USD</v>
          </cell>
          <cell r="F1741" t="str">
            <v>Contabilidad</v>
          </cell>
          <cell r="G1741" t="str">
            <v xml:space="preserve">Reservas técnicas de seguros </v>
          </cell>
          <cell r="H1741">
            <v>0</v>
          </cell>
          <cell r="I1741">
            <v>0</v>
          </cell>
          <cell r="J1741">
            <v>0</v>
          </cell>
          <cell r="K1741">
            <v>0</v>
          </cell>
          <cell r="L1741">
            <v>0</v>
          </cell>
          <cell r="M1741">
            <v>0</v>
          </cell>
          <cell r="N1741">
            <v>0</v>
          </cell>
          <cell r="O1741">
            <v>0</v>
          </cell>
          <cell r="P1741">
            <v>0</v>
          </cell>
          <cell r="Q1741">
            <v>0</v>
          </cell>
          <cell r="R1741">
            <v>0</v>
          </cell>
          <cell r="S1741">
            <v>0</v>
          </cell>
          <cell r="T1741">
            <v>0</v>
          </cell>
          <cell r="U1741">
            <v>0</v>
          </cell>
          <cell r="V1741">
            <v>0</v>
          </cell>
          <cell r="W1741">
            <v>0</v>
          </cell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0</v>
          </cell>
          <cell r="AD1741">
            <v>0</v>
          </cell>
          <cell r="AE1741">
            <v>0</v>
          </cell>
          <cell r="AF1741">
            <v>0</v>
          </cell>
          <cell r="AG1741">
            <v>0</v>
          </cell>
          <cell r="AH1741">
            <v>0</v>
          </cell>
          <cell r="AI1741">
            <v>0</v>
          </cell>
          <cell r="AJ1741">
            <v>0</v>
          </cell>
          <cell r="AK1741">
            <v>0</v>
          </cell>
          <cell r="AL1741">
            <v>0</v>
          </cell>
          <cell r="AM1741">
            <v>0</v>
          </cell>
          <cell r="AN1741">
            <v>0</v>
          </cell>
          <cell r="AO1741">
            <v>0</v>
          </cell>
          <cell r="AP1741">
            <v>0</v>
          </cell>
          <cell r="AQ1741">
            <v>0</v>
          </cell>
          <cell r="AR1741">
            <v>0</v>
          </cell>
          <cell r="AS1741">
            <v>0</v>
          </cell>
          <cell r="AT1741">
            <v>0</v>
          </cell>
          <cell r="AU1741">
            <v>0</v>
          </cell>
          <cell r="AV1741">
            <v>0</v>
          </cell>
          <cell r="AW1741">
            <v>0</v>
          </cell>
          <cell r="AX1741">
            <v>0</v>
          </cell>
          <cell r="AY1741">
            <v>0</v>
          </cell>
          <cell r="AZ1741">
            <v>0</v>
          </cell>
          <cell r="BA1741">
            <v>0</v>
          </cell>
          <cell r="BB1741">
            <v>0</v>
          </cell>
          <cell r="BC1741">
            <v>0</v>
          </cell>
          <cell r="BD1741">
            <v>0</v>
          </cell>
          <cell r="BE1741">
            <v>0</v>
          </cell>
          <cell r="BF1741">
            <v>0</v>
          </cell>
          <cell r="BG1741">
            <v>0</v>
          </cell>
          <cell r="BH1741">
            <v>0</v>
          </cell>
          <cell r="BI1741">
            <v>0</v>
          </cell>
          <cell r="BJ1741">
            <v>0</v>
          </cell>
          <cell r="BK1741">
            <v>0</v>
          </cell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0</v>
          </cell>
          <cell r="BR1741">
            <v>0</v>
          </cell>
          <cell r="BS1741">
            <v>0</v>
          </cell>
          <cell r="BT1741">
            <v>0</v>
          </cell>
          <cell r="BU1741">
            <v>0</v>
          </cell>
          <cell r="BV1741">
            <v>0</v>
          </cell>
          <cell r="BW1741">
            <v>0</v>
          </cell>
          <cell r="BX1741">
            <v>0</v>
          </cell>
          <cell r="BY1741">
            <v>0</v>
          </cell>
          <cell r="BZ1741">
            <v>0</v>
          </cell>
          <cell r="CA1741">
            <v>0</v>
          </cell>
          <cell r="CB1741">
            <v>0</v>
          </cell>
          <cell r="CC1741">
            <v>0</v>
          </cell>
          <cell r="CD1741">
            <v>0</v>
          </cell>
          <cell r="CE1741">
            <v>0</v>
          </cell>
          <cell r="CF1741">
            <v>0</v>
          </cell>
          <cell r="CG1741">
            <v>0</v>
          </cell>
          <cell r="CH1741">
            <v>0</v>
          </cell>
          <cell r="CI1741">
            <v>0</v>
          </cell>
          <cell r="CJ1741">
            <v>0</v>
          </cell>
          <cell r="CK1741">
            <v>0</v>
          </cell>
          <cell r="CL1741">
            <v>0</v>
          </cell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0</v>
          </cell>
          <cell r="CR1741">
            <v>0</v>
          </cell>
          <cell r="CS1741">
            <v>0</v>
          </cell>
          <cell r="CT1741">
            <v>0</v>
          </cell>
          <cell r="CU1741">
            <v>0</v>
          </cell>
          <cell r="CV1741">
            <v>0</v>
          </cell>
          <cell r="CW1741">
            <v>0</v>
          </cell>
          <cell r="CX1741">
            <v>0</v>
          </cell>
          <cell r="CY1741">
            <v>0</v>
          </cell>
          <cell r="CZ1741">
            <v>0</v>
          </cell>
          <cell r="DA1741">
            <v>0</v>
          </cell>
          <cell r="DB1741">
            <v>0</v>
          </cell>
          <cell r="DC1741">
            <v>0</v>
          </cell>
          <cell r="DD1741">
            <v>0</v>
          </cell>
          <cell r="DE1741">
            <v>0</v>
          </cell>
          <cell r="DF1741">
            <v>0</v>
          </cell>
          <cell r="DG1741">
            <v>0</v>
          </cell>
          <cell r="DH1741">
            <v>0</v>
          </cell>
          <cell r="DI1741">
            <v>0</v>
          </cell>
          <cell r="DJ1741">
            <v>0</v>
          </cell>
          <cell r="DK1741">
            <v>0</v>
          </cell>
          <cell r="DL1741">
            <v>0</v>
          </cell>
          <cell r="DM1741">
            <v>0</v>
          </cell>
          <cell r="DN1741">
            <v>0</v>
          </cell>
          <cell r="DO1741">
            <v>0</v>
          </cell>
          <cell r="DP1741">
            <v>0</v>
          </cell>
          <cell r="DQ1741">
            <v>0</v>
          </cell>
          <cell r="DR1741">
            <v>0</v>
          </cell>
          <cell r="DS1741">
            <v>0</v>
          </cell>
          <cell r="DT1741">
            <v>0</v>
          </cell>
          <cell r="DU1741">
            <v>0</v>
          </cell>
          <cell r="DV1741">
            <v>0</v>
          </cell>
        </row>
        <row r="1742">
          <cell r="A1742" t="str">
            <v>Afinidad AFAPDe riesgo en cursoR</v>
          </cell>
          <cell r="B1742" t="str">
            <v>Afinidad AFAP</v>
          </cell>
          <cell r="C1742">
            <v>0</v>
          </cell>
          <cell r="D1742" t="str">
            <v>R</v>
          </cell>
          <cell r="E1742" t="str">
            <v>Miles USD</v>
          </cell>
          <cell r="F1742" t="str">
            <v>Contabilidad</v>
          </cell>
          <cell r="G1742" t="str">
            <v>De riesgo en curso</v>
          </cell>
          <cell r="H1742">
            <v>0</v>
          </cell>
          <cell r="I1742">
            <v>0</v>
          </cell>
          <cell r="J1742">
            <v>0</v>
          </cell>
          <cell r="K1742">
            <v>0</v>
          </cell>
          <cell r="L1742">
            <v>0</v>
          </cell>
          <cell r="M1742">
            <v>0</v>
          </cell>
          <cell r="N1742">
            <v>0</v>
          </cell>
          <cell r="O1742">
            <v>0</v>
          </cell>
          <cell r="P1742">
            <v>0</v>
          </cell>
          <cell r="Q1742">
            <v>0</v>
          </cell>
          <cell r="R1742">
            <v>0</v>
          </cell>
          <cell r="S1742">
            <v>0</v>
          </cell>
          <cell r="T1742">
            <v>0</v>
          </cell>
          <cell r="U1742">
            <v>0</v>
          </cell>
          <cell r="V1742">
            <v>0</v>
          </cell>
          <cell r="W1742">
            <v>0</v>
          </cell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0</v>
          </cell>
          <cell r="AD1742">
            <v>0</v>
          </cell>
          <cell r="AE1742">
            <v>0</v>
          </cell>
          <cell r="AF1742">
            <v>0</v>
          </cell>
          <cell r="AG1742">
            <v>0</v>
          </cell>
          <cell r="AH1742">
            <v>0</v>
          </cell>
          <cell r="AI1742">
            <v>0</v>
          </cell>
          <cell r="AJ1742">
            <v>0</v>
          </cell>
          <cell r="AK1742">
            <v>0</v>
          </cell>
          <cell r="AL1742">
            <v>0</v>
          </cell>
          <cell r="AM1742">
            <v>0</v>
          </cell>
          <cell r="AN1742">
            <v>0</v>
          </cell>
          <cell r="AO1742">
            <v>0</v>
          </cell>
          <cell r="AP1742">
            <v>0</v>
          </cell>
          <cell r="AQ1742">
            <v>0</v>
          </cell>
          <cell r="AR1742">
            <v>0</v>
          </cell>
          <cell r="AS1742">
            <v>0</v>
          </cell>
          <cell r="AT1742">
            <v>0</v>
          </cell>
          <cell r="AU1742">
            <v>0</v>
          </cell>
          <cell r="AV1742">
            <v>0</v>
          </cell>
          <cell r="AW1742">
            <v>0</v>
          </cell>
          <cell r="AX1742">
            <v>0</v>
          </cell>
          <cell r="AY1742">
            <v>0</v>
          </cell>
          <cell r="AZ1742">
            <v>0</v>
          </cell>
          <cell r="BA1742">
            <v>0</v>
          </cell>
          <cell r="BB1742">
            <v>0</v>
          </cell>
          <cell r="BC1742">
            <v>0</v>
          </cell>
          <cell r="BD1742">
            <v>0</v>
          </cell>
          <cell r="BE1742">
            <v>0</v>
          </cell>
          <cell r="BF1742">
            <v>0</v>
          </cell>
          <cell r="BG1742">
            <v>0</v>
          </cell>
          <cell r="BH1742">
            <v>0</v>
          </cell>
          <cell r="BI1742">
            <v>0</v>
          </cell>
          <cell r="BJ1742">
            <v>0</v>
          </cell>
          <cell r="BK1742">
            <v>0</v>
          </cell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0</v>
          </cell>
          <cell r="BR1742">
            <v>0</v>
          </cell>
          <cell r="BS1742">
            <v>0</v>
          </cell>
          <cell r="BT1742">
            <v>0</v>
          </cell>
          <cell r="BU1742">
            <v>0</v>
          </cell>
          <cell r="BV1742">
            <v>0</v>
          </cell>
          <cell r="BW1742">
            <v>0</v>
          </cell>
          <cell r="BX1742">
            <v>0</v>
          </cell>
          <cell r="BY1742">
            <v>0</v>
          </cell>
          <cell r="BZ1742">
            <v>0</v>
          </cell>
          <cell r="CA1742">
            <v>0</v>
          </cell>
          <cell r="CB1742">
            <v>0</v>
          </cell>
          <cell r="CC1742">
            <v>0</v>
          </cell>
          <cell r="CD1742">
            <v>0</v>
          </cell>
          <cell r="CE1742">
            <v>0</v>
          </cell>
          <cell r="CF1742">
            <v>0</v>
          </cell>
          <cell r="CG1742">
            <v>0</v>
          </cell>
          <cell r="CH1742">
            <v>0</v>
          </cell>
          <cell r="CI1742">
            <v>0</v>
          </cell>
          <cell r="CJ1742">
            <v>0</v>
          </cell>
          <cell r="CK1742">
            <v>0</v>
          </cell>
          <cell r="CL1742">
            <v>0</v>
          </cell>
          <cell r="CM1742">
            <v>0</v>
          </cell>
          <cell r="CN1742">
            <v>0</v>
          </cell>
          <cell r="CO1742">
            <v>0</v>
          </cell>
          <cell r="CP1742">
            <v>0</v>
          </cell>
          <cell r="CQ1742">
            <v>0</v>
          </cell>
          <cell r="CR1742">
            <v>0</v>
          </cell>
          <cell r="CS1742">
            <v>0</v>
          </cell>
          <cell r="CT1742">
            <v>0</v>
          </cell>
          <cell r="CU1742">
            <v>0</v>
          </cell>
          <cell r="CV1742">
            <v>0</v>
          </cell>
          <cell r="CW1742">
            <v>0</v>
          </cell>
          <cell r="CX1742">
            <v>0</v>
          </cell>
          <cell r="CY1742">
            <v>0</v>
          </cell>
          <cell r="CZ1742">
            <v>0</v>
          </cell>
          <cell r="DA1742">
            <v>0</v>
          </cell>
          <cell r="DB1742">
            <v>0</v>
          </cell>
          <cell r="DC1742">
            <v>0</v>
          </cell>
          <cell r="DD1742">
            <v>0</v>
          </cell>
          <cell r="DE1742">
            <v>0</v>
          </cell>
          <cell r="DF1742">
            <v>0</v>
          </cell>
          <cell r="DG1742">
            <v>0</v>
          </cell>
          <cell r="DH1742">
            <v>0</v>
          </cell>
          <cell r="DI1742">
            <v>0</v>
          </cell>
          <cell r="DJ1742">
            <v>0</v>
          </cell>
          <cell r="DK1742">
            <v>0</v>
          </cell>
          <cell r="DL1742">
            <v>0</v>
          </cell>
          <cell r="DM1742">
            <v>0</v>
          </cell>
          <cell r="DN1742">
            <v>0</v>
          </cell>
          <cell r="DO1742">
            <v>0</v>
          </cell>
          <cell r="DP1742">
            <v>0</v>
          </cell>
          <cell r="DQ1742">
            <v>0</v>
          </cell>
          <cell r="DR1742">
            <v>0</v>
          </cell>
          <cell r="DS1742">
            <v>0</v>
          </cell>
          <cell r="DT1742">
            <v>0</v>
          </cell>
          <cell r="DU1742">
            <v>0</v>
          </cell>
          <cell r="DV1742">
            <v>0</v>
          </cell>
        </row>
        <row r="1743">
          <cell r="A1743" t="str">
            <v>Afinidad AFAPDepósitos retenidos a reaseguros del ext. R</v>
          </cell>
          <cell r="B1743" t="str">
            <v>Afinidad AFAP</v>
          </cell>
          <cell r="C1743">
            <v>0</v>
          </cell>
          <cell r="D1743" t="str">
            <v>R</v>
          </cell>
          <cell r="E1743" t="str">
            <v>Miles USD</v>
          </cell>
          <cell r="F1743" t="str">
            <v>Contabilidad</v>
          </cell>
          <cell r="G1743" t="str">
            <v xml:space="preserve">Depósitos retenidos a reaseguros del ext. </v>
          </cell>
          <cell r="H1743">
            <v>0</v>
          </cell>
          <cell r="I1743">
            <v>0</v>
          </cell>
          <cell r="J1743">
            <v>0</v>
          </cell>
          <cell r="K1743">
            <v>0</v>
          </cell>
          <cell r="L1743">
            <v>0</v>
          </cell>
          <cell r="M1743">
            <v>0</v>
          </cell>
          <cell r="N1743">
            <v>0</v>
          </cell>
          <cell r="O1743">
            <v>0</v>
          </cell>
          <cell r="P1743">
            <v>0</v>
          </cell>
          <cell r="Q1743">
            <v>0</v>
          </cell>
          <cell r="R1743">
            <v>0</v>
          </cell>
          <cell r="S1743">
            <v>0</v>
          </cell>
          <cell r="T1743">
            <v>0</v>
          </cell>
          <cell r="U1743">
            <v>0</v>
          </cell>
          <cell r="V1743">
            <v>0</v>
          </cell>
          <cell r="W1743">
            <v>0</v>
          </cell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0</v>
          </cell>
          <cell r="AD1743">
            <v>0</v>
          </cell>
          <cell r="AE1743">
            <v>0</v>
          </cell>
          <cell r="AF1743">
            <v>0</v>
          </cell>
          <cell r="AG1743">
            <v>0</v>
          </cell>
          <cell r="AH1743">
            <v>0</v>
          </cell>
          <cell r="AI1743">
            <v>0</v>
          </cell>
          <cell r="AJ1743">
            <v>0</v>
          </cell>
          <cell r="AK1743">
            <v>0</v>
          </cell>
          <cell r="AL1743">
            <v>0</v>
          </cell>
          <cell r="AM1743">
            <v>0</v>
          </cell>
          <cell r="AN1743">
            <v>0</v>
          </cell>
          <cell r="AO1743">
            <v>0</v>
          </cell>
          <cell r="AP1743">
            <v>0</v>
          </cell>
          <cell r="AQ1743">
            <v>0</v>
          </cell>
          <cell r="AR1743">
            <v>0</v>
          </cell>
          <cell r="AS1743">
            <v>0</v>
          </cell>
          <cell r="AT1743">
            <v>0</v>
          </cell>
          <cell r="AU1743">
            <v>0</v>
          </cell>
          <cell r="AV1743">
            <v>0</v>
          </cell>
          <cell r="AW1743">
            <v>0</v>
          </cell>
          <cell r="AX1743">
            <v>0</v>
          </cell>
          <cell r="AY1743">
            <v>0</v>
          </cell>
          <cell r="AZ1743">
            <v>0</v>
          </cell>
          <cell r="BA1743">
            <v>0</v>
          </cell>
          <cell r="BB1743">
            <v>0</v>
          </cell>
          <cell r="BC1743">
            <v>0</v>
          </cell>
          <cell r="BD1743">
            <v>0</v>
          </cell>
          <cell r="BE1743">
            <v>0</v>
          </cell>
          <cell r="BF1743">
            <v>0</v>
          </cell>
          <cell r="BG1743">
            <v>0</v>
          </cell>
          <cell r="BH1743">
            <v>0</v>
          </cell>
          <cell r="BI1743">
            <v>0</v>
          </cell>
          <cell r="BJ1743">
            <v>0</v>
          </cell>
          <cell r="BK1743">
            <v>0</v>
          </cell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0</v>
          </cell>
          <cell r="BR1743">
            <v>0</v>
          </cell>
          <cell r="BS1743">
            <v>0</v>
          </cell>
          <cell r="BT1743">
            <v>0</v>
          </cell>
          <cell r="BU1743">
            <v>0</v>
          </cell>
          <cell r="BV1743">
            <v>0</v>
          </cell>
          <cell r="BW1743">
            <v>0</v>
          </cell>
          <cell r="BX1743">
            <v>0</v>
          </cell>
          <cell r="BY1743">
            <v>0</v>
          </cell>
          <cell r="BZ1743">
            <v>0</v>
          </cell>
          <cell r="CA1743">
            <v>0</v>
          </cell>
          <cell r="CB1743">
            <v>0</v>
          </cell>
          <cell r="CC1743">
            <v>0</v>
          </cell>
          <cell r="CD1743">
            <v>0</v>
          </cell>
          <cell r="CE1743">
            <v>0</v>
          </cell>
          <cell r="CF1743">
            <v>0</v>
          </cell>
          <cell r="CG1743">
            <v>0</v>
          </cell>
          <cell r="CH1743">
            <v>0</v>
          </cell>
          <cell r="CI1743">
            <v>0</v>
          </cell>
          <cell r="CJ1743">
            <v>0</v>
          </cell>
          <cell r="CK1743">
            <v>0</v>
          </cell>
          <cell r="CL1743">
            <v>0</v>
          </cell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0</v>
          </cell>
          <cell r="CR1743">
            <v>0</v>
          </cell>
          <cell r="CS1743">
            <v>0</v>
          </cell>
          <cell r="CT1743">
            <v>0</v>
          </cell>
          <cell r="CU1743">
            <v>0</v>
          </cell>
          <cell r="CV1743">
            <v>0</v>
          </cell>
          <cell r="CW1743">
            <v>0</v>
          </cell>
          <cell r="CX1743">
            <v>0</v>
          </cell>
          <cell r="CY1743">
            <v>0</v>
          </cell>
          <cell r="CZ1743">
            <v>0</v>
          </cell>
          <cell r="DA1743">
            <v>0</v>
          </cell>
          <cell r="DB1743">
            <v>0</v>
          </cell>
          <cell r="DC1743">
            <v>0</v>
          </cell>
          <cell r="DD1743">
            <v>0</v>
          </cell>
          <cell r="DE1743">
            <v>0</v>
          </cell>
          <cell r="DF1743">
            <v>0</v>
          </cell>
          <cell r="DG1743">
            <v>0</v>
          </cell>
          <cell r="DH1743">
            <v>0</v>
          </cell>
          <cell r="DI1743">
            <v>0</v>
          </cell>
          <cell r="DJ1743">
            <v>0</v>
          </cell>
          <cell r="DK1743">
            <v>0</v>
          </cell>
          <cell r="DL1743">
            <v>0</v>
          </cell>
          <cell r="DM1743">
            <v>0</v>
          </cell>
          <cell r="DN1743">
            <v>0</v>
          </cell>
          <cell r="DO1743">
            <v>0</v>
          </cell>
          <cell r="DP1743">
            <v>0</v>
          </cell>
          <cell r="DQ1743">
            <v>0</v>
          </cell>
          <cell r="DR1743">
            <v>0</v>
          </cell>
          <cell r="DS1743">
            <v>0</v>
          </cell>
          <cell r="DT1743">
            <v>0</v>
          </cell>
          <cell r="DU1743">
            <v>0</v>
          </cell>
          <cell r="DV1743">
            <v>0</v>
          </cell>
        </row>
        <row r="1744">
          <cell r="A1744" t="str">
            <v>Afinidad AFAPReserva de desvalorización siniestralR</v>
          </cell>
          <cell r="B1744" t="str">
            <v>Afinidad AFAP</v>
          </cell>
          <cell r="C1744">
            <v>0</v>
          </cell>
          <cell r="D1744" t="str">
            <v>R</v>
          </cell>
          <cell r="E1744" t="str">
            <v>Miles USD</v>
          </cell>
          <cell r="F1744" t="str">
            <v>Contabilidad</v>
          </cell>
          <cell r="G1744" t="str">
            <v>Reserva de desvalorización siniestral</v>
          </cell>
          <cell r="H1744">
            <v>0</v>
          </cell>
          <cell r="I1744">
            <v>0</v>
          </cell>
          <cell r="J1744">
            <v>0</v>
          </cell>
          <cell r="K1744">
            <v>0</v>
          </cell>
          <cell r="L1744">
            <v>0</v>
          </cell>
          <cell r="M1744">
            <v>0</v>
          </cell>
          <cell r="N1744">
            <v>0</v>
          </cell>
          <cell r="O1744">
            <v>0</v>
          </cell>
          <cell r="P1744">
            <v>0</v>
          </cell>
          <cell r="Q1744">
            <v>0</v>
          </cell>
          <cell r="R1744">
            <v>0</v>
          </cell>
          <cell r="S1744">
            <v>0</v>
          </cell>
          <cell r="T1744">
            <v>0</v>
          </cell>
          <cell r="U1744">
            <v>0</v>
          </cell>
          <cell r="V1744">
            <v>0</v>
          </cell>
          <cell r="W1744">
            <v>0</v>
          </cell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0</v>
          </cell>
          <cell r="AD1744">
            <v>0</v>
          </cell>
          <cell r="AE1744">
            <v>0</v>
          </cell>
          <cell r="AF1744">
            <v>0</v>
          </cell>
          <cell r="AG1744">
            <v>0</v>
          </cell>
          <cell r="AH1744">
            <v>0</v>
          </cell>
          <cell r="AI1744">
            <v>0</v>
          </cell>
          <cell r="AJ1744">
            <v>0</v>
          </cell>
          <cell r="AK1744">
            <v>0</v>
          </cell>
          <cell r="AL1744">
            <v>0</v>
          </cell>
          <cell r="AM1744">
            <v>0</v>
          </cell>
          <cell r="AN1744">
            <v>0</v>
          </cell>
          <cell r="AO1744">
            <v>0</v>
          </cell>
          <cell r="AP1744">
            <v>0</v>
          </cell>
          <cell r="AQ1744">
            <v>0</v>
          </cell>
          <cell r="AR1744">
            <v>0</v>
          </cell>
          <cell r="AS1744">
            <v>0</v>
          </cell>
          <cell r="AT1744">
            <v>0</v>
          </cell>
          <cell r="AU1744">
            <v>0</v>
          </cell>
          <cell r="AV1744">
            <v>0</v>
          </cell>
          <cell r="AW1744">
            <v>0</v>
          </cell>
          <cell r="AX1744">
            <v>0</v>
          </cell>
          <cell r="AY1744">
            <v>0</v>
          </cell>
          <cell r="AZ1744">
            <v>0</v>
          </cell>
          <cell r="BA1744">
            <v>0</v>
          </cell>
          <cell r="BB1744">
            <v>0</v>
          </cell>
          <cell r="BC1744">
            <v>0</v>
          </cell>
          <cell r="BD1744">
            <v>0</v>
          </cell>
          <cell r="BE1744">
            <v>0</v>
          </cell>
          <cell r="BF1744">
            <v>0</v>
          </cell>
          <cell r="BG1744">
            <v>0</v>
          </cell>
          <cell r="BH1744">
            <v>0</v>
          </cell>
          <cell r="BI1744">
            <v>0</v>
          </cell>
          <cell r="BJ1744">
            <v>0</v>
          </cell>
          <cell r="BK1744">
            <v>0</v>
          </cell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0</v>
          </cell>
          <cell r="BR1744">
            <v>0</v>
          </cell>
          <cell r="BS1744">
            <v>0</v>
          </cell>
          <cell r="BT1744">
            <v>0</v>
          </cell>
          <cell r="BU1744">
            <v>0</v>
          </cell>
          <cell r="BV1744">
            <v>0</v>
          </cell>
          <cell r="BW1744">
            <v>0</v>
          </cell>
          <cell r="BX1744">
            <v>0</v>
          </cell>
          <cell r="BY1744">
            <v>0</v>
          </cell>
          <cell r="BZ1744">
            <v>0</v>
          </cell>
          <cell r="CA1744">
            <v>0</v>
          </cell>
          <cell r="CB1744">
            <v>0</v>
          </cell>
          <cell r="CC1744">
            <v>0</v>
          </cell>
          <cell r="CD1744">
            <v>0</v>
          </cell>
          <cell r="CE1744">
            <v>0</v>
          </cell>
          <cell r="CF1744">
            <v>0</v>
          </cell>
          <cell r="CG1744">
            <v>0</v>
          </cell>
          <cell r="CH1744">
            <v>0</v>
          </cell>
          <cell r="CI1744">
            <v>0</v>
          </cell>
          <cell r="CJ1744">
            <v>0</v>
          </cell>
          <cell r="CK1744">
            <v>0</v>
          </cell>
          <cell r="CL1744">
            <v>0</v>
          </cell>
          <cell r="CM1744">
            <v>0</v>
          </cell>
          <cell r="CN1744">
            <v>0</v>
          </cell>
          <cell r="CO1744">
            <v>0</v>
          </cell>
          <cell r="CP1744">
            <v>0</v>
          </cell>
          <cell r="CQ1744">
            <v>0</v>
          </cell>
          <cell r="CR1744">
            <v>0</v>
          </cell>
          <cell r="CS1744">
            <v>0</v>
          </cell>
          <cell r="CT1744">
            <v>0</v>
          </cell>
          <cell r="CU1744">
            <v>0</v>
          </cell>
          <cell r="CV1744">
            <v>0</v>
          </cell>
          <cell r="CW1744">
            <v>0</v>
          </cell>
          <cell r="CX1744">
            <v>0</v>
          </cell>
          <cell r="CY1744">
            <v>0</v>
          </cell>
          <cell r="CZ1744">
            <v>0</v>
          </cell>
          <cell r="DA1744">
            <v>0</v>
          </cell>
          <cell r="DB1744">
            <v>0</v>
          </cell>
          <cell r="DC1744">
            <v>0</v>
          </cell>
          <cell r="DD1744">
            <v>0</v>
          </cell>
          <cell r="DE1744">
            <v>0</v>
          </cell>
          <cell r="DF1744">
            <v>0</v>
          </cell>
          <cell r="DG1744">
            <v>0</v>
          </cell>
          <cell r="DH1744">
            <v>0</v>
          </cell>
          <cell r="DI1744">
            <v>0</v>
          </cell>
          <cell r="DJ1744">
            <v>0</v>
          </cell>
          <cell r="DK1744">
            <v>0</v>
          </cell>
          <cell r="DL1744">
            <v>0</v>
          </cell>
          <cell r="DM1744">
            <v>0</v>
          </cell>
          <cell r="DN1744">
            <v>0</v>
          </cell>
          <cell r="DO1744">
            <v>0</v>
          </cell>
          <cell r="DP1744">
            <v>0</v>
          </cell>
          <cell r="DQ1744">
            <v>0</v>
          </cell>
          <cell r="DR1744">
            <v>0</v>
          </cell>
          <cell r="DS1744">
            <v>0</v>
          </cell>
          <cell r="DT1744">
            <v>0</v>
          </cell>
          <cell r="DU1744">
            <v>0</v>
          </cell>
          <cell r="DV1744">
            <v>0</v>
          </cell>
        </row>
        <row r="1745">
          <cell r="A1745" t="str">
            <v>Afinidad AFAPReserva de siniestros pendientes parte c.R</v>
          </cell>
          <cell r="B1745" t="str">
            <v>Afinidad AFAP</v>
          </cell>
          <cell r="C1745">
            <v>0</v>
          </cell>
          <cell r="D1745" t="str">
            <v>R</v>
          </cell>
          <cell r="E1745" t="str">
            <v>Miles USD</v>
          </cell>
          <cell r="F1745" t="str">
            <v>Contabilidad</v>
          </cell>
          <cell r="G1745" t="str">
            <v>Reserva de siniestros pendientes parte c.</v>
          </cell>
          <cell r="H1745">
            <v>0</v>
          </cell>
          <cell r="I1745">
            <v>0</v>
          </cell>
          <cell r="J1745">
            <v>0</v>
          </cell>
          <cell r="K1745">
            <v>0</v>
          </cell>
          <cell r="L1745">
            <v>0</v>
          </cell>
          <cell r="M1745">
            <v>0</v>
          </cell>
          <cell r="N1745">
            <v>0</v>
          </cell>
          <cell r="O1745">
            <v>0</v>
          </cell>
          <cell r="P1745">
            <v>0</v>
          </cell>
          <cell r="Q1745">
            <v>0</v>
          </cell>
          <cell r="R1745">
            <v>0</v>
          </cell>
          <cell r="S1745">
            <v>0</v>
          </cell>
          <cell r="T1745">
            <v>0</v>
          </cell>
          <cell r="U1745">
            <v>0</v>
          </cell>
          <cell r="V1745">
            <v>0</v>
          </cell>
          <cell r="W1745">
            <v>0</v>
          </cell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0</v>
          </cell>
          <cell r="AD1745">
            <v>0</v>
          </cell>
          <cell r="AE1745">
            <v>0</v>
          </cell>
          <cell r="AF1745">
            <v>0</v>
          </cell>
          <cell r="AG1745">
            <v>0</v>
          </cell>
          <cell r="AH1745">
            <v>0</v>
          </cell>
          <cell r="AI1745">
            <v>0</v>
          </cell>
          <cell r="AJ1745">
            <v>0</v>
          </cell>
          <cell r="AK1745">
            <v>0</v>
          </cell>
          <cell r="AL1745">
            <v>0</v>
          </cell>
          <cell r="AM1745">
            <v>0</v>
          </cell>
          <cell r="AN1745">
            <v>0</v>
          </cell>
          <cell r="AO1745">
            <v>0</v>
          </cell>
          <cell r="AP1745">
            <v>0</v>
          </cell>
          <cell r="AQ1745">
            <v>0</v>
          </cell>
          <cell r="AR1745">
            <v>0</v>
          </cell>
          <cell r="AS1745">
            <v>0</v>
          </cell>
          <cell r="AT1745">
            <v>0</v>
          </cell>
          <cell r="AU1745">
            <v>0</v>
          </cell>
          <cell r="AV1745">
            <v>0</v>
          </cell>
          <cell r="AW1745">
            <v>0</v>
          </cell>
          <cell r="AX1745">
            <v>0</v>
          </cell>
          <cell r="AY1745">
            <v>0</v>
          </cell>
          <cell r="AZ1745">
            <v>0</v>
          </cell>
          <cell r="BA1745">
            <v>0</v>
          </cell>
          <cell r="BB1745">
            <v>0</v>
          </cell>
          <cell r="BC1745">
            <v>0</v>
          </cell>
          <cell r="BD1745">
            <v>0</v>
          </cell>
          <cell r="BE1745">
            <v>0</v>
          </cell>
          <cell r="BF1745">
            <v>0</v>
          </cell>
          <cell r="BG1745">
            <v>0</v>
          </cell>
          <cell r="BH1745">
            <v>0</v>
          </cell>
          <cell r="BI1745">
            <v>0</v>
          </cell>
          <cell r="BJ1745">
            <v>0</v>
          </cell>
          <cell r="BK1745">
            <v>0</v>
          </cell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0</v>
          </cell>
          <cell r="BR1745">
            <v>0</v>
          </cell>
          <cell r="BS1745">
            <v>0</v>
          </cell>
          <cell r="BT1745">
            <v>0</v>
          </cell>
          <cell r="BU1745">
            <v>0</v>
          </cell>
          <cell r="BV1745">
            <v>0</v>
          </cell>
          <cell r="BW1745">
            <v>0</v>
          </cell>
          <cell r="BX1745">
            <v>0</v>
          </cell>
          <cell r="BY1745">
            <v>0</v>
          </cell>
          <cell r="BZ1745">
            <v>0</v>
          </cell>
          <cell r="CA1745">
            <v>0</v>
          </cell>
          <cell r="CB1745">
            <v>0</v>
          </cell>
          <cell r="CC1745">
            <v>0</v>
          </cell>
          <cell r="CD1745">
            <v>0</v>
          </cell>
          <cell r="CE1745">
            <v>0</v>
          </cell>
          <cell r="CF1745">
            <v>0</v>
          </cell>
          <cell r="CG1745">
            <v>0</v>
          </cell>
          <cell r="CH1745">
            <v>0</v>
          </cell>
          <cell r="CI1745">
            <v>0</v>
          </cell>
          <cell r="CJ1745">
            <v>0</v>
          </cell>
          <cell r="CK1745">
            <v>0</v>
          </cell>
          <cell r="CL1745">
            <v>0</v>
          </cell>
          <cell r="CM1745">
            <v>0</v>
          </cell>
          <cell r="CN1745">
            <v>0</v>
          </cell>
          <cell r="CO1745">
            <v>0</v>
          </cell>
          <cell r="CP1745">
            <v>0</v>
          </cell>
          <cell r="CQ1745">
            <v>0</v>
          </cell>
          <cell r="CR1745">
            <v>0</v>
          </cell>
          <cell r="CS1745">
            <v>0</v>
          </cell>
          <cell r="CT1745">
            <v>0</v>
          </cell>
          <cell r="CU1745">
            <v>0</v>
          </cell>
          <cell r="CV1745">
            <v>0</v>
          </cell>
          <cell r="CW1745">
            <v>0</v>
          </cell>
          <cell r="CX1745">
            <v>0</v>
          </cell>
          <cell r="CY1745">
            <v>0</v>
          </cell>
          <cell r="CZ1745">
            <v>0</v>
          </cell>
          <cell r="DA1745">
            <v>0</v>
          </cell>
          <cell r="DB1745">
            <v>0</v>
          </cell>
          <cell r="DC1745">
            <v>0</v>
          </cell>
          <cell r="DD1745">
            <v>0</v>
          </cell>
          <cell r="DE1745">
            <v>0</v>
          </cell>
          <cell r="DF1745">
            <v>0</v>
          </cell>
          <cell r="DG1745">
            <v>0</v>
          </cell>
          <cell r="DH1745">
            <v>0</v>
          </cell>
          <cell r="DI1745">
            <v>0</v>
          </cell>
          <cell r="DJ1745">
            <v>0</v>
          </cell>
          <cell r="DK1745">
            <v>0</v>
          </cell>
          <cell r="DL1745">
            <v>0</v>
          </cell>
          <cell r="DM1745">
            <v>0</v>
          </cell>
          <cell r="DN1745">
            <v>0</v>
          </cell>
          <cell r="DO1745">
            <v>0</v>
          </cell>
          <cell r="DP1745">
            <v>0</v>
          </cell>
          <cell r="DQ1745">
            <v>0</v>
          </cell>
          <cell r="DR1745">
            <v>0</v>
          </cell>
          <cell r="DS1745">
            <v>0</v>
          </cell>
          <cell r="DT1745">
            <v>0</v>
          </cell>
          <cell r="DU1745">
            <v>0</v>
          </cell>
          <cell r="DV1745">
            <v>0</v>
          </cell>
        </row>
        <row r="1746">
          <cell r="A1746" t="str">
            <v>Afinidad AFAPReserva siniestros pendiente parte reaseguroR</v>
          </cell>
          <cell r="B1746" t="str">
            <v>Afinidad AFAP</v>
          </cell>
          <cell r="C1746">
            <v>0</v>
          </cell>
          <cell r="D1746" t="str">
            <v>R</v>
          </cell>
          <cell r="E1746" t="str">
            <v>Miles USD</v>
          </cell>
          <cell r="F1746" t="str">
            <v>Contabilidad</v>
          </cell>
          <cell r="G1746" t="str">
            <v>Reserva siniestros pendiente parte reaseguro</v>
          </cell>
          <cell r="H1746">
            <v>0</v>
          </cell>
          <cell r="I1746">
            <v>0</v>
          </cell>
          <cell r="J1746">
            <v>0</v>
          </cell>
          <cell r="K1746">
            <v>0</v>
          </cell>
          <cell r="L1746">
            <v>0</v>
          </cell>
          <cell r="M1746">
            <v>0</v>
          </cell>
          <cell r="N1746">
            <v>0</v>
          </cell>
          <cell r="O1746">
            <v>0</v>
          </cell>
          <cell r="P1746">
            <v>0</v>
          </cell>
          <cell r="Q1746">
            <v>0</v>
          </cell>
          <cell r="R1746">
            <v>0</v>
          </cell>
          <cell r="S1746">
            <v>0</v>
          </cell>
          <cell r="T1746">
            <v>0</v>
          </cell>
          <cell r="U1746">
            <v>0</v>
          </cell>
          <cell r="V1746">
            <v>0</v>
          </cell>
          <cell r="W1746">
            <v>0</v>
          </cell>
          <cell r="X1746">
            <v>0</v>
          </cell>
          <cell r="Y1746">
            <v>0</v>
          </cell>
          <cell r="Z1746">
            <v>0</v>
          </cell>
          <cell r="AA1746">
            <v>0</v>
          </cell>
          <cell r="AB1746">
            <v>0</v>
          </cell>
          <cell r="AC1746">
            <v>0</v>
          </cell>
          <cell r="AD1746">
            <v>0</v>
          </cell>
          <cell r="AE1746">
            <v>0</v>
          </cell>
          <cell r="AF1746">
            <v>0</v>
          </cell>
          <cell r="AG1746">
            <v>0</v>
          </cell>
          <cell r="AH1746">
            <v>0</v>
          </cell>
          <cell r="AI1746">
            <v>0</v>
          </cell>
          <cell r="AJ1746">
            <v>0</v>
          </cell>
          <cell r="AK1746">
            <v>0</v>
          </cell>
          <cell r="AL1746">
            <v>0</v>
          </cell>
          <cell r="AM1746">
            <v>0</v>
          </cell>
          <cell r="AN1746">
            <v>0</v>
          </cell>
          <cell r="AO1746">
            <v>0</v>
          </cell>
          <cell r="AP1746">
            <v>0</v>
          </cell>
          <cell r="AQ1746">
            <v>0</v>
          </cell>
          <cell r="AR1746">
            <v>0</v>
          </cell>
          <cell r="AS1746">
            <v>0</v>
          </cell>
          <cell r="AT1746">
            <v>0</v>
          </cell>
          <cell r="AU1746">
            <v>0</v>
          </cell>
          <cell r="AV1746">
            <v>0</v>
          </cell>
          <cell r="AW1746">
            <v>0</v>
          </cell>
          <cell r="AX1746">
            <v>0</v>
          </cell>
          <cell r="AY1746">
            <v>0</v>
          </cell>
          <cell r="AZ1746">
            <v>0</v>
          </cell>
          <cell r="BA1746">
            <v>0</v>
          </cell>
          <cell r="BB1746">
            <v>0</v>
          </cell>
          <cell r="BC1746">
            <v>0</v>
          </cell>
          <cell r="BD1746">
            <v>0</v>
          </cell>
          <cell r="BE1746">
            <v>0</v>
          </cell>
          <cell r="BF1746">
            <v>0</v>
          </cell>
          <cell r="BG1746">
            <v>0</v>
          </cell>
          <cell r="BH1746">
            <v>0</v>
          </cell>
          <cell r="BI1746">
            <v>0</v>
          </cell>
          <cell r="BJ1746">
            <v>0</v>
          </cell>
          <cell r="BK1746">
            <v>0</v>
          </cell>
          <cell r="BL1746">
            <v>0</v>
          </cell>
          <cell r="BM1746">
            <v>0</v>
          </cell>
          <cell r="BN1746">
            <v>0</v>
          </cell>
          <cell r="BO1746">
            <v>0</v>
          </cell>
          <cell r="BP1746">
            <v>0</v>
          </cell>
          <cell r="BQ1746">
            <v>0</v>
          </cell>
          <cell r="BR1746">
            <v>0</v>
          </cell>
          <cell r="BS1746">
            <v>0</v>
          </cell>
          <cell r="BT1746">
            <v>0</v>
          </cell>
          <cell r="BU1746">
            <v>0</v>
          </cell>
          <cell r="BV1746">
            <v>0</v>
          </cell>
          <cell r="BW1746">
            <v>0</v>
          </cell>
          <cell r="BX1746">
            <v>0</v>
          </cell>
          <cell r="BY1746">
            <v>0</v>
          </cell>
          <cell r="BZ1746">
            <v>0</v>
          </cell>
          <cell r="CA1746">
            <v>0</v>
          </cell>
          <cell r="CB1746">
            <v>0</v>
          </cell>
          <cell r="CC1746">
            <v>0</v>
          </cell>
          <cell r="CD1746">
            <v>0</v>
          </cell>
          <cell r="CE1746">
            <v>0</v>
          </cell>
          <cell r="CF1746">
            <v>0</v>
          </cell>
          <cell r="CG1746">
            <v>0</v>
          </cell>
          <cell r="CH1746">
            <v>0</v>
          </cell>
          <cell r="CI1746">
            <v>0</v>
          </cell>
          <cell r="CJ1746">
            <v>0</v>
          </cell>
          <cell r="CK1746">
            <v>0</v>
          </cell>
          <cell r="CL1746">
            <v>0</v>
          </cell>
          <cell r="CM1746">
            <v>0</v>
          </cell>
          <cell r="CN1746">
            <v>0</v>
          </cell>
          <cell r="CO1746">
            <v>0</v>
          </cell>
          <cell r="CP1746">
            <v>0</v>
          </cell>
          <cell r="CQ1746">
            <v>0</v>
          </cell>
          <cell r="CR1746">
            <v>0</v>
          </cell>
          <cell r="CS1746">
            <v>0</v>
          </cell>
          <cell r="CT1746">
            <v>0</v>
          </cell>
          <cell r="CU1746">
            <v>0</v>
          </cell>
          <cell r="CV1746">
            <v>0</v>
          </cell>
          <cell r="CW1746">
            <v>0</v>
          </cell>
          <cell r="CX1746">
            <v>0</v>
          </cell>
          <cell r="CY1746">
            <v>0</v>
          </cell>
          <cell r="CZ1746">
            <v>0</v>
          </cell>
          <cell r="DA1746">
            <v>0</v>
          </cell>
          <cell r="DB1746">
            <v>0</v>
          </cell>
          <cell r="DC1746">
            <v>0</v>
          </cell>
          <cell r="DD1746">
            <v>0</v>
          </cell>
          <cell r="DE1746">
            <v>0</v>
          </cell>
          <cell r="DF1746">
            <v>0</v>
          </cell>
          <cell r="DG1746">
            <v>0</v>
          </cell>
          <cell r="DH1746">
            <v>0</v>
          </cell>
          <cell r="DI1746">
            <v>0</v>
          </cell>
          <cell r="DJ1746">
            <v>0</v>
          </cell>
          <cell r="DK1746">
            <v>0</v>
          </cell>
          <cell r="DL1746">
            <v>0</v>
          </cell>
          <cell r="DM1746">
            <v>0</v>
          </cell>
          <cell r="DN1746">
            <v>0</v>
          </cell>
          <cell r="DO1746">
            <v>0</v>
          </cell>
          <cell r="DP1746">
            <v>0</v>
          </cell>
          <cell r="DQ1746">
            <v>0</v>
          </cell>
          <cell r="DR1746">
            <v>0</v>
          </cell>
          <cell r="DS1746">
            <v>0</v>
          </cell>
          <cell r="DT1746">
            <v>0</v>
          </cell>
          <cell r="DU1746">
            <v>0</v>
          </cell>
          <cell r="DV1746">
            <v>0</v>
          </cell>
        </row>
        <row r="1747">
          <cell r="A1747" t="str">
            <v>Afinidad AFAPReservas especiales - riesgos profesionalesR</v>
          </cell>
          <cell r="B1747" t="str">
            <v>Afinidad AFAP</v>
          </cell>
          <cell r="C1747">
            <v>0</v>
          </cell>
          <cell r="D1747" t="str">
            <v>R</v>
          </cell>
          <cell r="E1747" t="str">
            <v>Miles USD</v>
          </cell>
          <cell r="F1747" t="str">
            <v>Contabilidad</v>
          </cell>
          <cell r="G1747" t="str">
            <v>Reservas especiales - riesgos profesionales</v>
          </cell>
          <cell r="H1747">
            <v>0</v>
          </cell>
          <cell r="I1747">
            <v>0</v>
          </cell>
          <cell r="J1747">
            <v>0</v>
          </cell>
          <cell r="K1747">
            <v>0</v>
          </cell>
          <cell r="L1747">
            <v>0</v>
          </cell>
          <cell r="M1747">
            <v>0</v>
          </cell>
          <cell r="N1747">
            <v>0</v>
          </cell>
          <cell r="O1747">
            <v>0</v>
          </cell>
          <cell r="P1747">
            <v>0</v>
          </cell>
          <cell r="Q1747">
            <v>0</v>
          </cell>
          <cell r="R1747">
            <v>0</v>
          </cell>
          <cell r="S1747">
            <v>0</v>
          </cell>
          <cell r="T1747">
            <v>0</v>
          </cell>
          <cell r="U1747">
            <v>0</v>
          </cell>
          <cell r="V1747">
            <v>0</v>
          </cell>
          <cell r="W1747">
            <v>0</v>
          </cell>
          <cell r="X1747">
            <v>0</v>
          </cell>
          <cell r="Y1747">
            <v>0</v>
          </cell>
          <cell r="Z1747">
            <v>0</v>
          </cell>
          <cell r="AA1747">
            <v>0</v>
          </cell>
          <cell r="AB1747">
            <v>0</v>
          </cell>
          <cell r="AC1747">
            <v>0</v>
          </cell>
          <cell r="AD1747">
            <v>0</v>
          </cell>
          <cell r="AE1747">
            <v>0</v>
          </cell>
          <cell r="AF1747">
            <v>0</v>
          </cell>
          <cell r="AG1747">
            <v>0</v>
          </cell>
          <cell r="AH1747">
            <v>0</v>
          </cell>
          <cell r="AI1747">
            <v>0</v>
          </cell>
          <cell r="AJ1747">
            <v>0</v>
          </cell>
          <cell r="AK1747">
            <v>0</v>
          </cell>
          <cell r="AL1747">
            <v>0</v>
          </cell>
          <cell r="AM1747">
            <v>0</v>
          </cell>
          <cell r="AN1747">
            <v>0</v>
          </cell>
          <cell r="AO1747">
            <v>0</v>
          </cell>
          <cell r="AP1747">
            <v>0</v>
          </cell>
          <cell r="AQ1747">
            <v>0</v>
          </cell>
          <cell r="AR1747">
            <v>0</v>
          </cell>
          <cell r="AS1747">
            <v>0</v>
          </cell>
          <cell r="AT1747">
            <v>0</v>
          </cell>
          <cell r="AU1747">
            <v>0</v>
          </cell>
          <cell r="AV1747">
            <v>0</v>
          </cell>
          <cell r="AW1747">
            <v>0</v>
          </cell>
          <cell r="AX1747">
            <v>0</v>
          </cell>
          <cell r="AY1747">
            <v>0</v>
          </cell>
          <cell r="AZ1747">
            <v>0</v>
          </cell>
          <cell r="BA1747">
            <v>0</v>
          </cell>
          <cell r="BB1747">
            <v>0</v>
          </cell>
          <cell r="BC1747">
            <v>0</v>
          </cell>
          <cell r="BD1747">
            <v>0</v>
          </cell>
          <cell r="BE1747">
            <v>0</v>
          </cell>
          <cell r="BF1747">
            <v>0</v>
          </cell>
          <cell r="BG1747">
            <v>0</v>
          </cell>
          <cell r="BH1747">
            <v>0</v>
          </cell>
          <cell r="BI1747">
            <v>0</v>
          </cell>
          <cell r="BJ1747">
            <v>0</v>
          </cell>
          <cell r="BK1747">
            <v>0</v>
          </cell>
          <cell r="BL1747">
            <v>0</v>
          </cell>
          <cell r="BM1747">
            <v>0</v>
          </cell>
          <cell r="BN1747">
            <v>0</v>
          </cell>
          <cell r="BO1747">
            <v>0</v>
          </cell>
          <cell r="BP1747">
            <v>0</v>
          </cell>
          <cell r="BQ1747">
            <v>0</v>
          </cell>
          <cell r="BR1747">
            <v>0</v>
          </cell>
          <cell r="BS1747">
            <v>0</v>
          </cell>
          <cell r="BT1747">
            <v>0</v>
          </cell>
          <cell r="BU1747">
            <v>0</v>
          </cell>
          <cell r="BV1747">
            <v>0</v>
          </cell>
          <cell r="BW1747">
            <v>0</v>
          </cell>
          <cell r="BX1747">
            <v>0</v>
          </cell>
          <cell r="BY1747">
            <v>0</v>
          </cell>
          <cell r="BZ1747">
            <v>0</v>
          </cell>
          <cell r="CA1747">
            <v>0</v>
          </cell>
          <cell r="CB1747">
            <v>0</v>
          </cell>
          <cell r="CC1747">
            <v>0</v>
          </cell>
          <cell r="CD1747">
            <v>0</v>
          </cell>
          <cell r="CE1747">
            <v>0</v>
          </cell>
          <cell r="CF1747">
            <v>0</v>
          </cell>
          <cell r="CG1747">
            <v>0</v>
          </cell>
          <cell r="CH1747">
            <v>0</v>
          </cell>
          <cell r="CI1747">
            <v>0</v>
          </cell>
          <cell r="CJ1747">
            <v>0</v>
          </cell>
          <cell r="CK1747">
            <v>0</v>
          </cell>
          <cell r="CL1747">
            <v>0</v>
          </cell>
          <cell r="CM1747">
            <v>0</v>
          </cell>
          <cell r="CN1747">
            <v>0</v>
          </cell>
          <cell r="CO1747">
            <v>0</v>
          </cell>
          <cell r="CP1747">
            <v>0</v>
          </cell>
          <cell r="CQ1747">
            <v>0</v>
          </cell>
          <cell r="CR1747">
            <v>0</v>
          </cell>
          <cell r="CS1747">
            <v>0</v>
          </cell>
          <cell r="CT1747">
            <v>0</v>
          </cell>
          <cell r="CU1747">
            <v>0</v>
          </cell>
          <cell r="CV1747">
            <v>0</v>
          </cell>
          <cell r="CW1747">
            <v>0</v>
          </cell>
          <cell r="CX1747">
            <v>0</v>
          </cell>
          <cell r="CY1747">
            <v>0</v>
          </cell>
          <cell r="CZ1747">
            <v>0</v>
          </cell>
          <cell r="DA1747">
            <v>0</v>
          </cell>
          <cell r="DB1747">
            <v>0</v>
          </cell>
          <cell r="DC1747">
            <v>0</v>
          </cell>
          <cell r="DD1747">
            <v>0</v>
          </cell>
          <cell r="DE1747">
            <v>0</v>
          </cell>
          <cell r="DF1747">
            <v>0</v>
          </cell>
          <cell r="DG1747">
            <v>0</v>
          </cell>
          <cell r="DH1747">
            <v>0</v>
          </cell>
          <cell r="DI1747">
            <v>0</v>
          </cell>
          <cell r="DJ1747">
            <v>0</v>
          </cell>
          <cell r="DK1747">
            <v>0</v>
          </cell>
          <cell r="DL1747">
            <v>0</v>
          </cell>
          <cell r="DM1747">
            <v>0</v>
          </cell>
          <cell r="DN1747">
            <v>0</v>
          </cell>
          <cell r="DO1747">
            <v>0</v>
          </cell>
          <cell r="DP1747">
            <v>0</v>
          </cell>
          <cell r="DQ1747">
            <v>0</v>
          </cell>
          <cell r="DR1747">
            <v>0</v>
          </cell>
          <cell r="DS1747">
            <v>0</v>
          </cell>
          <cell r="DT1747">
            <v>0</v>
          </cell>
          <cell r="DU1747">
            <v>0</v>
          </cell>
          <cell r="DV1747">
            <v>0</v>
          </cell>
        </row>
        <row r="1748">
          <cell r="A1748" t="str">
            <v>Afinidad AFAPPasivos estimados y provisiones R</v>
          </cell>
          <cell r="B1748" t="str">
            <v>Afinidad AFAP</v>
          </cell>
          <cell r="C1748">
            <v>0</v>
          </cell>
          <cell r="D1748" t="str">
            <v>R</v>
          </cell>
          <cell r="E1748" t="str">
            <v>Miles USD</v>
          </cell>
          <cell r="F1748" t="str">
            <v>Contabilidad</v>
          </cell>
          <cell r="G1748" t="str">
            <v xml:space="preserve">Pasivos estimados y provisiones </v>
          </cell>
          <cell r="H1748">
            <v>0</v>
          </cell>
          <cell r="I1748">
            <v>0</v>
          </cell>
          <cell r="J1748">
            <v>0</v>
          </cell>
          <cell r="K1748">
            <v>0</v>
          </cell>
          <cell r="L1748">
            <v>0</v>
          </cell>
          <cell r="M1748">
            <v>0</v>
          </cell>
          <cell r="N1748">
            <v>94292.969550000009</v>
          </cell>
          <cell r="O1748">
            <v>95913.950249999994</v>
          </cell>
          <cell r="P1748">
            <v>94522.399170000004</v>
          </cell>
          <cell r="Q1748">
            <v>3404.47786</v>
          </cell>
          <cell r="R1748">
            <v>92848.503150000004</v>
          </cell>
          <cell r="S1748">
            <v>86219.426879999999</v>
          </cell>
          <cell r="T1748">
            <v>0</v>
          </cell>
          <cell r="U1748">
            <v>0</v>
          </cell>
          <cell r="V1748">
            <v>0</v>
          </cell>
          <cell r="W1748">
            <v>0</v>
          </cell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0</v>
          </cell>
          <cell r="AD1748">
            <v>0</v>
          </cell>
          <cell r="AE1748">
            <v>0</v>
          </cell>
          <cell r="AF1748">
            <v>0</v>
          </cell>
          <cell r="AG1748">
            <v>0</v>
          </cell>
          <cell r="AH1748">
            <v>0</v>
          </cell>
          <cell r="AI1748">
            <v>0</v>
          </cell>
          <cell r="AJ1748">
            <v>0</v>
          </cell>
          <cell r="AK1748">
            <v>0</v>
          </cell>
          <cell r="AL1748">
            <v>0</v>
          </cell>
          <cell r="AM1748">
            <v>0</v>
          </cell>
          <cell r="AN1748">
            <v>0</v>
          </cell>
          <cell r="AO1748">
            <v>0</v>
          </cell>
          <cell r="AP1748">
            <v>0</v>
          </cell>
          <cell r="AQ1748">
            <v>0</v>
          </cell>
          <cell r="AR1748">
            <v>0</v>
          </cell>
          <cell r="AS1748">
            <v>0</v>
          </cell>
          <cell r="AT1748">
            <v>0</v>
          </cell>
          <cell r="AU1748">
            <v>0</v>
          </cell>
          <cell r="AV1748">
            <v>0</v>
          </cell>
          <cell r="AW1748">
            <v>0</v>
          </cell>
          <cell r="AX1748">
            <v>0</v>
          </cell>
          <cell r="AY1748">
            <v>0</v>
          </cell>
          <cell r="AZ1748">
            <v>0</v>
          </cell>
          <cell r="BA1748">
            <v>0</v>
          </cell>
          <cell r="BB1748">
            <v>0</v>
          </cell>
          <cell r="BC1748">
            <v>0</v>
          </cell>
          <cell r="BD1748">
            <v>0</v>
          </cell>
          <cell r="BE1748">
            <v>0</v>
          </cell>
          <cell r="BF1748">
            <v>0</v>
          </cell>
          <cell r="BG1748">
            <v>0</v>
          </cell>
          <cell r="BH1748">
            <v>0</v>
          </cell>
          <cell r="BI1748">
            <v>0</v>
          </cell>
          <cell r="BJ1748">
            <v>0</v>
          </cell>
          <cell r="BK1748">
            <v>0</v>
          </cell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0</v>
          </cell>
          <cell r="BR1748">
            <v>0</v>
          </cell>
          <cell r="BS1748">
            <v>0</v>
          </cell>
          <cell r="BT1748">
            <v>0</v>
          </cell>
          <cell r="BU1748">
            <v>0</v>
          </cell>
          <cell r="BV1748">
            <v>0</v>
          </cell>
          <cell r="BW1748">
            <v>0</v>
          </cell>
          <cell r="BX1748">
            <v>0</v>
          </cell>
          <cell r="BY1748">
            <v>0</v>
          </cell>
          <cell r="BZ1748">
            <v>0</v>
          </cell>
          <cell r="CA1748">
            <v>0</v>
          </cell>
          <cell r="CB1748">
            <v>0</v>
          </cell>
          <cell r="CC1748">
            <v>0</v>
          </cell>
          <cell r="CD1748">
            <v>0</v>
          </cell>
          <cell r="CE1748">
            <v>0</v>
          </cell>
          <cell r="CF1748">
            <v>0</v>
          </cell>
          <cell r="CG1748">
            <v>0</v>
          </cell>
          <cell r="CH1748">
            <v>0</v>
          </cell>
          <cell r="CI1748">
            <v>0</v>
          </cell>
          <cell r="CJ1748">
            <v>0</v>
          </cell>
          <cell r="CK1748">
            <v>0</v>
          </cell>
          <cell r="CL1748">
            <v>0</v>
          </cell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0</v>
          </cell>
          <cell r="CR1748">
            <v>0</v>
          </cell>
          <cell r="CS1748">
            <v>0</v>
          </cell>
          <cell r="CT1748">
            <v>0</v>
          </cell>
          <cell r="CU1748">
            <v>0</v>
          </cell>
          <cell r="CV1748">
            <v>0</v>
          </cell>
          <cell r="CW1748">
            <v>0</v>
          </cell>
          <cell r="CX1748">
            <v>0</v>
          </cell>
          <cell r="CY1748">
            <v>0</v>
          </cell>
          <cell r="CZ1748">
            <v>0</v>
          </cell>
          <cell r="DA1748">
            <v>0</v>
          </cell>
          <cell r="DB1748">
            <v>0</v>
          </cell>
          <cell r="DC1748">
            <v>0</v>
          </cell>
          <cell r="DD1748">
            <v>0</v>
          </cell>
          <cell r="DE1748">
            <v>0</v>
          </cell>
          <cell r="DF1748">
            <v>0</v>
          </cell>
          <cell r="DG1748">
            <v>0</v>
          </cell>
          <cell r="DH1748">
            <v>0</v>
          </cell>
          <cell r="DI1748">
            <v>0</v>
          </cell>
          <cell r="DJ1748">
            <v>0</v>
          </cell>
          <cell r="DK1748">
            <v>0</v>
          </cell>
          <cell r="DL1748">
            <v>0</v>
          </cell>
          <cell r="DM1748">
            <v>0</v>
          </cell>
          <cell r="DN1748">
            <v>0</v>
          </cell>
          <cell r="DO1748">
            <v>0</v>
          </cell>
          <cell r="DP1748">
            <v>0</v>
          </cell>
          <cell r="DQ1748">
            <v>0</v>
          </cell>
          <cell r="DR1748">
            <v>0</v>
          </cell>
          <cell r="DS1748">
            <v>0</v>
          </cell>
          <cell r="DT1748">
            <v>0</v>
          </cell>
          <cell r="DU1748">
            <v>0</v>
          </cell>
          <cell r="DV1748">
            <v>0</v>
          </cell>
        </row>
        <row r="1749">
          <cell r="A1749" t="str">
            <v>Afinidad AFAPObligaciones laboralesR</v>
          </cell>
          <cell r="B1749" t="str">
            <v>Afinidad AFAP</v>
          </cell>
          <cell r="C1749">
            <v>0</v>
          </cell>
          <cell r="D1749" t="str">
            <v>R</v>
          </cell>
          <cell r="E1749" t="str">
            <v>Miles USD</v>
          </cell>
          <cell r="F1749" t="str">
            <v>Contabilidad</v>
          </cell>
          <cell r="G1749" t="str">
            <v>Obligaciones laborales</v>
          </cell>
          <cell r="H1749">
            <v>0</v>
          </cell>
          <cell r="I1749">
            <v>0</v>
          </cell>
          <cell r="J1749">
            <v>0</v>
          </cell>
          <cell r="K1749">
            <v>0</v>
          </cell>
          <cell r="L1749">
            <v>0</v>
          </cell>
          <cell r="M1749">
            <v>0</v>
          </cell>
          <cell r="N1749">
            <v>3539.3794700000003</v>
          </cell>
          <cell r="O1749">
            <v>2427.4301599999999</v>
          </cell>
          <cell r="P1749">
            <v>2956.6579099999999</v>
          </cell>
          <cell r="Q1749">
            <v>2273.933</v>
          </cell>
          <cell r="R1749">
            <v>3483.0157899999999</v>
          </cell>
          <cell r="S1749">
            <v>4441.5650500000002</v>
          </cell>
          <cell r="T1749">
            <v>0</v>
          </cell>
          <cell r="U1749">
            <v>0</v>
          </cell>
          <cell r="V1749">
            <v>0</v>
          </cell>
          <cell r="W1749">
            <v>0</v>
          </cell>
          <cell r="X1749">
            <v>0</v>
          </cell>
          <cell r="Y1749">
            <v>0</v>
          </cell>
          <cell r="Z1749">
            <v>0</v>
          </cell>
          <cell r="AA1749">
            <v>0</v>
          </cell>
          <cell r="AB1749">
            <v>0</v>
          </cell>
          <cell r="AC1749">
            <v>0</v>
          </cell>
          <cell r="AD1749">
            <v>0</v>
          </cell>
          <cell r="AE1749">
            <v>0</v>
          </cell>
          <cell r="AF1749">
            <v>0</v>
          </cell>
          <cell r="AG1749">
            <v>0</v>
          </cell>
          <cell r="AH1749">
            <v>0</v>
          </cell>
          <cell r="AI1749">
            <v>0</v>
          </cell>
          <cell r="AJ1749">
            <v>0</v>
          </cell>
          <cell r="AK1749">
            <v>0</v>
          </cell>
          <cell r="AL1749">
            <v>0</v>
          </cell>
          <cell r="AM1749">
            <v>0</v>
          </cell>
          <cell r="AN1749">
            <v>0</v>
          </cell>
          <cell r="AO1749">
            <v>0</v>
          </cell>
          <cell r="AP1749">
            <v>0</v>
          </cell>
          <cell r="AQ1749">
            <v>0</v>
          </cell>
          <cell r="AR1749">
            <v>0</v>
          </cell>
          <cell r="AS1749">
            <v>0</v>
          </cell>
          <cell r="AT1749">
            <v>0</v>
          </cell>
          <cell r="AU1749">
            <v>0</v>
          </cell>
          <cell r="AV1749">
            <v>0</v>
          </cell>
          <cell r="AW1749">
            <v>0</v>
          </cell>
          <cell r="AX1749">
            <v>0</v>
          </cell>
          <cell r="AY1749">
            <v>0</v>
          </cell>
          <cell r="AZ1749">
            <v>0</v>
          </cell>
          <cell r="BA1749">
            <v>0</v>
          </cell>
          <cell r="BB1749">
            <v>0</v>
          </cell>
          <cell r="BC1749">
            <v>0</v>
          </cell>
          <cell r="BD1749">
            <v>0</v>
          </cell>
          <cell r="BE1749">
            <v>0</v>
          </cell>
          <cell r="BF1749">
            <v>0</v>
          </cell>
          <cell r="BG1749">
            <v>0</v>
          </cell>
          <cell r="BH1749">
            <v>0</v>
          </cell>
          <cell r="BI1749">
            <v>0</v>
          </cell>
          <cell r="BJ1749">
            <v>0</v>
          </cell>
          <cell r="BK1749">
            <v>0</v>
          </cell>
          <cell r="BL1749">
            <v>0</v>
          </cell>
          <cell r="BM1749">
            <v>0</v>
          </cell>
          <cell r="BN1749">
            <v>0</v>
          </cell>
          <cell r="BO1749">
            <v>0</v>
          </cell>
          <cell r="BP1749">
            <v>0</v>
          </cell>
          <cell r="BQ1749">
            <v>0</v>
          </cell>
          <cell r="BR1749">
            <v>0</v>
          </cell>
          <cell r="BS1749">
            <v>0</v>
          </cell>
          <cell r="BT1749">
            <v>0</v>
          </cell>
          <cell r="BU1749">
            <v>0</v>
          </cell>
          <cell r="BV1749">
            <v>0</v>
          </cell>
          <cell r="BW1749">
            <v>0</v>
          </cell>
          <cell r="BX1749">
            <v>0</v>
          </cell>
          <cell r="BY1749">
            <v>0</v>
          </cell>
          <cell r="BZ1749">
            <v>0</v>
          </cell>
          <cell r="CA1749">
            <v>0</v>
          </cell>
          <cell r="CB1749">
            <v>0</v>
          </cell>
          <cell r="CC1749">
            <v>0</v>
          </cell>
          <cell r="CD1749">
            <v>0</v>
          </cell>
          <cell r="CE1749">
            <v>0</v>
          </cell>
          <cell r="CF1749">
            <v>0</v>
          </cell>
          <cell r="CG1749">
            <v>0</v>
          </cell>
          <cell r="CH1749">
            <v>0</v>
          </cell>
          <cell r="CI1749">
            <v>0</v>
          </cell>
          <cell r="CJ1749">
            <v>0</v>
          </cell>
          <cell r="CK1749">
            <v>0</v>
          </cell>
          <cell r="CL1749">
            <v>0</v>
          </cell>
          <cell r="CM1749">
            <v>0</v>
          </cell>
          <cell r="CN1749">
            <v>0</v>
          </cell>
          <cell r="CO1749">
            <v>0</v>
          </cell>
          <cell r="CP1749">
            <v>0</v>
          </cell>
          <cell r="CQ1749">
            <v>0</v>
          </cell>
          <cell r="CR1749">
            <v>0</v>
          </cell>
          <cell r="CS1749">
            <v>0</v>
          </cell>
          <cell r="CT1749">
            <v>0</v>
          </cell>
          <cell r="CU1749">
            <v>0</v>
          </cell>
          <cell r="CV1749">
            <v>0</v>
          </cell>
          <cell r="CW1749">
            <v>0</v>
          </cell>
          <cell r="CX1749">
            <v>0</v>
          </cell>
          <cell r="CY1749">
            <v>0</v>
          </cell>
          <cell r="CZ1749">
            <v>0</v>
          </cell>
          <cell r="DA1749">
            <v>0</v>
          </cell>
          <cell r="DB1749">
            <v>0</v>
          </cell>
          <cell r="DC1749">
            <v>0</v>
          </cell>
          <cell r="DD1749">
            <v>0</v>
          </cell>
          <cell r="DE1749">
            <v>0</v>
          </cell>
          <cell r="DF1749">
            <v>0</v>
          </cell>
          <cell r="DG1749">
            <v>0</v>
          </cell>
          <cell r="DH1749">
            <v>0</v>
          </cell>
          <cell r="DI1749">
            <v>0</v>
          </cell>
          <cell r="DJ1749">
            <v>0</v>
          </cell>
          <cell r="DK1749">
            <v>0</v>
          </cell>
          <cell r="DL1749">
            <v>0</v>
          </cell>
          <cell r="DM1749">
            <v>0</v>
          </cell>
          <cell r="DN1749">
            <v>0</v>
          </cell>
          <cell r="DO1749">
            <v>0</v>
          </cell>
          <cell r="DP1749">
            <v>0</v>
          </cell>
          <cell r="DQ1749">
            <v>0</v>
          </cell>
          <cell r="DR1749">
            <v>0</v>
          </cell>
          <cell r="DS1749">
            <v>0</v>
          </cell>
          <cell r="DT1749">
            <v>0</v>
          </cell>
          <cell r="DU1749">
            <v>0</v>
          </cell>
          <cell r="DV1749">
            <v>0</v>
          </cell>
        </row>
        <row r="1750">
          <cell r="A1750" t="str">
            <v>Afinidad AFAPObligaciones fiscalesR</v>
          </cell>
          <cell r="B1750" t="str">
            <v>Afinidad AFAP</v>
          </cell>
          <cell r="C1750">
            <v>0</v>
          </cell>
          <cell r="D1750" t="str">
            <v>R</v>
          </cell>
          <cell r="E1750" t="str">
            <v>Miles USD</v>
          </cell>
          <cell r="F1750" t="str">
            <v>Contabilidad</v>
          </cell>
          <cell r="G1750" t="str">
            <v>Obligaciones fiscales</v>
          </cell>
          <cell r="H1750">
            <v>0</v>
          </cell>
          <cell r="I1750">
            <v>0</v>
          </cell>
          <cell r="J1750">
            <v>0</v>
          </cell>
          <cell r="K1750">
            <v>0</v>
          </cell>
          <cell r="L1750">
            <v>0</v>
          </cell>
          <cell r="M1750">
            <v>0</v>
          </cell>
          <cell r="N1750">
            <v>1344.306</v>
          </cell>
          <cell r="O1750">
            <v>1217.5098599999999</v>
          </cell>
          <cell r="P1750">
            <v>1238.355</v>
          </cell>
          <cell r="Q1750">
            <v>1130.5448600000002</v>
          </cell>
          <cell r="R1750">
            <v>1132.404</v>
          </cell>
          <cell r="S1750">
            <v>1043.5834400000001</v>
          </cell>
          <cell r="T1750">
            <v>0</v>
          </cell>
          <cell r="U1750">
            <v>0</v>
          </cell>
          <cell r="V1750">
            <v>0</v>
          </cell>
          <cell r="W1750">
            <v>0</v>
          </cell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0</v>
          </cell>
          <cell r="AD1750">
            <v>0</v>
          </cell>
          <cell r="AE1750">
            <v>0</v>
          </cell>
          <cell r="AF1750">
            <v>0</v>
          </cell>
          <cell r="AG1750">
            <v>0</v>
          </cell>
          <cell r="AH1750">
            <v>0</v>
          </cell>
          <cell r="AI1750">
            <v>0</v>
          </cell>
          <cell r="AJ1750">
            <v>0</v>
          </cell>
          <cell r="AK1750">
            <v>0</v>
          </cell>
          <cell r="AL1750">
            <v>0</v>
          </cell>
          <cell r="AM1750">
            <v>0</v>
          </cell>
          <cell r="AN1750">
            <v>0</v>
          </cell>
          <cell r="AO1750">
            <v>0</v>
          </cell>
          <cell r="AP1750">
            <v>0</v>
          </cell>
          <cell r="AQ1750">
            <v>0</v>
          </cell>
          <cell r="AR1750">
            <v>0</v>
          </cell>
          <cell r="AS1750">
            <v>0</v>
          </cell>
          <cell r="AT1750">
            <v>0</v>
          </cell>
          <cell r="AU1750">
            <v>0</v>
          </cell>
          <cell r="AV1750">
            <v>0</v>
          </cell>
          <cell r="AW1750">
            <v>0</v>
          </cell>
          <cell r="AX1750">
            <v>0</v>
          </cell>
          <cell r="AY1750">
            <v>0</v>
          </cell>
          <cell r="AZ1750">
            <v>0</v>
          </cell>
          <cell r="BA1750">
            <v>0</v>
          </cell>
          <cell r="BB1750">
            <v>0</v>
          </cell>
          <cell r="BC1750">
            <v>0</v>
          </cell>
          <cell r="BD1750">
            <v>0</v>
          </cell>
          <cell r="BE1750">
            <v>0</v>
          </cell>
          <cell r="BF1750">
            <v>0</v>
          </cell>
          <cell r="BG1750">
            <v>0</v>
          </cell>
          <cell r="BH1750">
            <v>0</v>
          </cell>
          <cell r="BI1750">
            <v>0</v>
          </cell>
          <cell r="BJ1750">
            <v>0</v>
          </cell>
          <cell r="BK1750">
            <v>0</v>
          </cell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0</v>
          </cell>
          <cell r="BR1750">
            <v>0</v>
          </cell>
          <cell r="BS1750">
            <v>0</v>
          </cell>
          <cell r="BT1750">
            <v>0</v>
          </cell>
          <cell r="BU1750">
            <v>0</v>
          </cell>
          <cell r="BV1750">
            <v>0</v>
          </cell>
          <cell r="BW1750">
            <v>0</v>
          </cell>
          <cell r="BX1750">
            <v>0</v>
          </cell>
          <cell r="BY1750">
            <v>0</v>
          </cell>
          <cell r="BZ1750">
            <v>0</v>
          </cell>
          <cell r="CA1750">
            <v>0</v>
          </cell>
          <cell r="CB1750">
            <v>0</v>
          </cell>
          <cell r="CC1750">
            <v>0</v>
          </cell>
          <cell r="CD1750">
            <v>0</v>
          </cell>
          <cell r="CE1750">
            <v>0</v>
          </cell>
          <cell r="CF1750">
            <v>0</v>
          </cell>
          <cell r="CG1750">
            <v>0</v>
          </cell>
          <cell r="CH1750">
            <v>0</v>
          </cell>
          <cell r="CI1750">
            <v>0</v>
          </cell>
          <cell r="CJ1750">
            <v>0</v>
          </cell>
          <cell r="CK1750">
            <v>0</v>
          </cell>
          <cell r="CL1750">
            <v>0</v>
          </cell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0</v>
          </cell>
          <cell r="CR1750">
            <v>0</v>
          </cell>
          <cell r="CS1750">
            <v>0</v>
          </cell>
          <cell r="CT1750">
            <v>0</v>
          </cell>
          <cell r="CU1750">
            <v>0</v>
          </cell>
          <cell r="CV1750">
            <v>0</v>
          </cell>
          <cell r="CW1750">
            <v>0</v>
          </cell>
          <cell r="CX1750">
            <v>0</v>
          </cell>
          <cell r="CY1750">
            <v>0</v>
          </cell>
          <cell r="CZ1750">
            <v>0</v>
          </cell>
          <cell r="DA1750">
            <v>0</v>
          </cell>
          <cell r="DB1750">
            <v>0</v>
          </cell>
          <cell r="DC1750">
            <v>0</v>
          </cell>
          <cell r="DD1750">
            <v>0</v>
          </cell>
          <cell r="DE1750">
            <v>0</v>
          </cell>
          <cell r="DF1750">
            <v>0</v>
          </cell>
          <cell r="DG1750">
            <v>0</v>
          </cell>
          <cell r="DH1750">
            <v>0</v>
          </cell>
          <cell r="DI1750">
            <v>0</v>
          </cell>
          <cell r="DJ1750">
            <v>0</v>
          </cell>
          <cell r="DK1750">
            <v>0</v>
          </cell>
          <cell r="DL1750">
            <v>0</v>
          </cell>
          <cell r="DM1750">
            <v>0</v>
          </cell>
          <cell r="DN1750">
            <v>0</v>
          </cell>
          <cell r="DO1750">
            <v>0</v>
          </cell>
          <cell r="DP1750">
            <v>0</v>
          </cell>
          <cell r="DQ1750">
            <v>0</v>
          </cell>
          <cell r="DR1750">
            <v>0</v>
          </cell>
          <cell r="DS1750">
            <v>0</v>
          </cell>
          <cell r="DT1750">
            <v>0</v>
          </cell>
          <cell r="DU1750">
            <v>0</v>
          </cell>
          <cell r="DV1750">
            <v>0</v>
          </cell>
        </row>
        <row r="1751">
          <cell r="A1751" t="str">
            <v>Afinidad AFAPComisiones causadas sobre primas por rec.R</v>
          </cell>
          <cell r="B1751" t="str">
            <v>Afinidad AFAP</v>
          </cell>
          <cell r="C1751">
            <v>0</v>
          </cell>
          <cell r="D1751" t="str">
            <v>R</v>
          </cell>
          <cell r="E1751" t="str">
            <v>Miles USD</v>
          </cell>
          <cell r="F1751" t="str">
            <v>Contabilidad</v>
          </cell>
          <cell r="G1751" t="str">
            <v>Comisiones causadas sobre primas por rec.</v>
          </cell>
          <cell r="H1751">
            <v>0</v>
          </cell>
          <cell r="I1751">
            <v>0</v>
          </cell>
          <cell r="J1751">
            <v>0</v>
          </cell>
          <cell r="K1751">
            <v>0</v>
          </cell>
          <cell r="L1751">
            <v>0</v>
          </cell>
          <cell r="M1751">
            <v>0</v>
          </cell>
          <cell r="N1751">
            <v>0</v>
          </cell>
          <cell r="O1751">
            <v>0</v>
          </cell>
          <cell r="P1751">
            <v>0</v>
          </cell>
          <cell r="Q1751">
            <v>0</v>
          </cell>
          <cell r="R1751">
            <v>0</v>
          </cell>
          <cell r="S1751">
            <v>0</v>
          </cell>
          <cell r="T1751">
            <v>0</v>
          </cell>
          <cell r="U1751">
            <v>0</v>
          </cell>
          <cell r="V1751">
            <v>0</v>
          </cell>
          <cell r="W1751">
            <v>0</v>
          </cell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0</v>
          </cell>
          <cell r="AD1751">
            <v>0</v>
          </cell>
          <cell r="AE1751">
            <v>0</v>
          </cell>
          <cell r="AF1751">
            <v>0</v>
          </cell>
          <cell r="AG1751">
            <v>0</v>
          </cell>
          <cell r="AH1751">
            <v>0</v>
          </cell>
          <cell r="AI1751">
            <v>0</v>
          </cell>
          <cell r="AJ1751">
            <v>0</v>
          </cell>
          <cell r="AK1751">
            <v>0</v>
          </cell>
          <cell r="AL1751">
            <v>0</v>
          </cell>
          <cell r="AM1751">
            <v>0</v>
          </cell>
          <cell r="AN1751">
            <v>0</v>
          </cell>
          <cell r="AO1751">
            <v>0</v>
          </cell>
          <cell r="AP1751">
            <v>0</v>
          </cell>
          <cell r="AQ1751">
            <v>0</v>
          </cell>
          <cell r="AR1751">
            <v>0</v>
          </cell>
          <cell r="AS1751">
            <v>0</v>
          </cell>
          <cell r="AT1751">
            <v>0</v>
          </cell>
          <cell r="AU1751">
            <v>0</v>
          </cell>
          <cell r="AV1751">
            <v>0</v>
          </cell>
          <cell r="AW1751">
            <v>0</v>
          </cell>
          <cell r="AX1751">
            <v>0</v>
          </cell>
          <cell r="AY1751">
            <v>0</v>
          </cell>
          <cell r="AZ1751">
            <v>0</v>
          </cell>
          <cell r="BA1751">
            <v>0</v>
          </cell>
          <cell r="BB1751">
            <v>0</v>
          </cell>
          <cell r="BC1751">
            <v>0</v>
          </cell>
          <cell r="BD1751">
            <v>0</v>
          </cell>
          <cell r="BE1751">
            <v>0</v>
          </cell>
          <cell r="BF1751">
            <v>0</v>
          </cell>
          <cell r="BG1751">
            <v>0</v>
          </cell>
          <cell r="BH1751">
            <v>0</v>
          </cell>
          <cell r="BI1751">
            <v>0</v>
          </cell>
          <cell r="BJ1751">
            <v>0</v>
          </cell>
          <cell r="BK1751">
            <v>0</v>
          </cell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0</v>
          </cell>
          <cell r="BR1751">
            <v>0</v>
          </cell>
          <cell r="BS1751">
            <v>0</v>
          </cell>
          <cell r="BT1751">
            <v>0</v>
          </cell>
          <cell r="BU1751">
            <v>0</v>
          </cell>
          <cell r="BV1751">
            <v>0</v>
          </cell>
          <cell r="BW1751">
            <v>0</v>
          </cell>
          <cell r="BX1751">
            <v>0</v>
          </cell>
          <cell r="BY1751">
            <v>0</v>
          </cell>
          <cell r="BZ1751">
            <v>0</v>
          </cell>
          <cell r="CA1751">
            <v>0</v>
          </cell>
          <cell r="CB1751">
            <v>0</v>
          </cell>
          <cell r="CC1751">
            <v>0</v>
          </cell>
          <cell r="CD1751">
            <v>0</v>
          </cell>
          <cell r="CE1751">
            <v>0</v>
          </cell>
          <cell r="CF1751">
            <v>0</v>
          </cell>
          <cell r="CG1751">
            <v>0</v>
          </cell>
          <cell r="CH1751">
            <v>0</v>
          </cell>
          <cell r="CI1751">
            <v>0</v>
          </cell>
          <cell r="CJ1751">
            <v>0</v>
          </cell>
          <cell r="CK1751">
            <v>0</v>
          </cell>
          <cell r="CL1751">
            <v>0</v>
          </cell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0</v>
          </cell>
          <cell r="CR1751">
            <v>0</v>
          </cell>
          <cell r="CS1751">
            <v>0</v>
          </cell>
          <cell r="CT1751">
            <v>0</v>
          </cell>
          <cell r="CU1751">
            <v>0</v>
          </cell>
          <cell r="CV1751">
            <v>0</v>
          </cell>
          <cell r="CW1751">
            <v>0</v>
          </cell>
          <cell r="CX1751">
            <v>0</v>
          </cell>
          <cell r="CY1751">
            <v>0</v>
          </cell>
          <cell r="CZ1751">
            <v>0</v>
          </cell>
          <cell r="DA1751">
            <v>0</v>
          </cell>
          <cell r="DB1751">
            <v>0</v>
          </cell>
          <cell r="DC1751">
            <v>0</v>
          </cell>
          <cell r="DD1751">
            <v>0</v>
          </cell>
          <cell r="DE1751">
            <v>0</v>
          </cell>
          <cell r="DF1751">
            <v>0</v>
          </cell>
          <cell r="DG1751">
            <v>0</v>
          </cell>
          <cell r="DH1751">
            <v>0</v>
          </cell>
          <cell r="DI1751">
            <v>0</v>
          </cell>
          <cell r="DJ1751">
            <v>0</v>
          </cell>
          <cell r="DK1751">
            <v>0</v>
          </cell>
          <cell r="DL1751">
            <v>0</v>
          </cell>
          <cell r="DM1751">
            <v>0</v>
          </cell>
          <cell r="DN1751">
            <v>0</v>
          </cell>
          <cell r="DO1751">
            <v>0</v>
          </cell>
          <cell r="DP1751">
            <v>0</v>
          </cell>
          <cell r="DQ1751">
            <v>0</v>
          </cell>
          <cell r="DR1751">
            <v>0</v>
          </cell>
          <cell r="DS1751">
            <v>0</v>
          </cell>
          <cell r="DT1751">
            <v>0</v>
          </cell>
          <cell r="DU1751">
            <v>0</v>
          </cell>
          <cell r="DV1751">
            <v>0</v>
          </cell>
        </row>
        <row r="1752">
          <cell r="A1752" t="str">
            <v>Afinidad AFAPPensiones de jubilación R</v>
          </cell>
          <cell r="B1752" t="str">
            <v>Afinidad AFAP</v>
          </cell>
          <cell r="C1752">
            <v>0</v>
          </cell>
          <cell r="D1752" t="str">
            <v>R</v>
          </cell>
          <cell r="E1752" t="str">
            <v>Miles USD</v>
          </cell>
          <cell r="F1752" t="str">
            <v>Contabilidad</v>
          </cell>
          <cell r="G1752" t="str">
            <v xml:space="preserve">Pensiones de jubilación </v>
          </cell>
          <cell r="H1752">
            <v>0</v>
          </cell>
          <cell r="I1752">
            <v>0</v>
          </cell>
          <cell r="J1752">
            <v>0</v>
          </cell>
          <cell r="K1752">
            <v>0</v>
          </cell>
          <cell r="L1752">
            <v>0</v>
          </cell>
          <cell r="M1752">
            <v>0</v>
          </cell>
          <cell r="N1752">
            <v>0</v>
          </cell>
          <cell r="O1752">
            <v>0</v>
          </cell>
          <cell r="P1752">
            <v>0</v>
          </cell>
          <cell r="Q1752">
            <v>0</v>
          </cell>
          <cell r="R1752">
            <v>0</v>
          </cell>
          <cell r="S1752">
            <v>0</v>
          </cell>
          <cell r="T1752">
            <v>0</v>
          </cell>
          <cell r="U1752">
            <v>0</v>
          </cell>
          <cell r="V1752">
            <v>0</v>
          </cell>
          <cell r="W1752">
            <v>0</v>
          </cell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0</v>
          </cell>
          <cell r="AD1752">
            <v>0</v>
          </cell>
          <cell r="AE1752">
            <v>0</v>
          </cell>
          <cell r="AF1752">
            <v>0</v>
          </cell>
          <cell r="AG1752">
            <v>0</v>
          </cell>
          <cell r="AH1752">
            <v>0</v>
          </cell>
          <cell r="AI1752">
            <v>0</v>
          </cell>
          <cell r="AJ1752">
            <v>0</v>
          </cell>
          <cell r="AK1752">
            <v>0</v>
          </cell>
          <cell r="AL1752">
            <v>0</v>
          </cell>
          <cell r="AM1752">
            <v>0</v>
          </cell>
          <cell r="AN1752">
            <v>0</v>
          </cell>
          <cell r="AO1752">
            <v>0</v>
          </cell>
          <cell r="AP1752">
            <v>0</v>
          </cell>
          <cell r="AQ1752">
            <v>0</v>
          </cell>
          <cell r="AR1752">
            <v>0</v>
          </cell>
          <cell r="AS1752">
            <v>0</v>
          </cell>
          <cell r="AT1752">
            <v>0</v>
          </cell>
          <cell r="AU1752">
            <v>0</v>
          </cell>
          <cell r="AV1752">
            <v>0</v>
          </cell>
          <cell r="AW1752">
            <v>0</v>
          </cell>
          <cell r="AX1752">
            <v>0</v>
          </cell>
          <cell r="AY1752">
            <v>0</v>
          </cell>
          <cell r="AZ1752">
            <v>0</v>
          </cell>
          <cell r="BA1752">
            <v>0</v>
          </cell>
          <cell r="BB1752">
            <v>0</v>
          </cell>
          <cell r="BC1752">
            <v>0</v>
          </cell>
          <cell r="BD1752">
            <v>0</v>
          </cell>
          <cell r="BE1752">
            <v>0</v>
          </cell>
          <cell r="BF1752">
            <v>0</v>
          </cell>
          <cell r="BG1752">
            <v>0</v>
          </cell>
          <cell r="BH1752">
            <v>0</v>
          </cell>
          <cell r="BI1752">
            <v>0</v>
          </cell>
          <cell r="BJ1752">
            <v>0</v>
          </cell>
          <cell r="BK1752">
            <v>0</v>
          </cell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0</v>
          </cell>
          <cell r="BR1752">
            <v>0</v>
          </cell>
          <cell r="BS1752">
            <v>0</v>
          </cell>
          <cell r="BT1752">
            <v>0</v>
          </cell>
          <cell r="BU1752">
            <v>0</v>
          </cell>
          <cell r="BV1752">
            <v>0</v>
          </cell>
          <cell r="BW1752">
            <v>0</v>
          </cell>
          <cell r="BX1752">
            <v>0</v>
          </cell>
          <cell r="BY1752">
            <v>0</v>
          </cell>
          <cell r="BZ1752">
            <v>0</v>
          </cell>
          <cell r="CA1752">
            <v>0</v>
          </cell>
          <cell r="CB1752">
            <v>0</v>
          </cell>
          <cell r="CC1752">
            <v>0</v>
          </cell>
          <cell r="CD1752">
            <v>0</v>
          </cell>
          <cell r="CE1752">
            <v>0</v>
          </cell>
          <cell r="CF1752">
            <v>0</v>
          </cell>
          <cell r="CG1752">
            <v>0</v>
          </cell>
          <cell r="CH1752">
            <v>0</v>
          </cell>
          <cell r="CI1752">
            <v>0</v>
          </cell>
          <cell r="CJ1752">
            <v>0</v>
          </cell>
          <cell r="CK1752">
            <v>0</v>
          </cell>
          <cell r="CL1752">
            <v>0</v>
          </cell>
          <cell r="CM1752">
            <v>0</v>
          </cell>
          <cell r="CN1752">
            <v>0</v>
          </cell>
          <cell r="CO1752">
            <v>0</v>
          </cell>
          <cell r="CP1752">
            <v>0</v>
          </cell>
          <cell r="CQ1752">
            <v>0</v>
          </cell>
          <cell r="CR1752">
            <v>0</v>
          </cell>
          <cell r="CS1752">
            <v>0</v>
          </cell>
          <cell r="CT1752">
            <v>0</v>
          </cell>
          <cell r="CU1752">
            <v>0</v>
          </cell>
          <cell r="CV1752">
            <v>0</v>
          </cell>
          <cell r="CW1752">
            <v>0</v>
          </cell>
          <cell r="CX1752">
            <v>0</v>
          </cell>
          <cell r="CY1752">
            <v>0</v>
          </cell>
          <cell r="CZ1752">
            <v>0</v>
          </cell>
          <cell r="DA1752">
            <v>0</v>
          </cell>
          <cell r="DB1752">
            <v>0</v>
          </cell>
          <cell r="DC1752">
            <v>0</v>
          </cell>
          <cell r="DD1752">
            <v>0</v>
          </cell>
          <cell r="DE1752">
            <v>0</v>
          </cell>
          <cell r="DF1752">
            <v>0</v>
          </cell>
          <cell r="DG1752">
            <v>0</v>
          </cell>
          <cell r="DH1752">
            <v>0</v>
          </cell>
          <cell r="DI1752">
            <v>0</v>
          </cell>
          <cell r="DJ1752">
            <v>0</v>
          </cell>
          <cell r="DK1752">
            <v>0</v>
          </cell>
          <cell r="DL1752">
            <v>0</v>
          </cell>
          <cell r="DM1752">
            <v>0</v>
          </cell>
          <cell r="DN1752">
            <v>0</v>
          </cell>
          <cell r="DO1752">
            <v>0</v>
          </cell>
          <cell r="DP1752">
            <v>0</v>
          </cell>
          <cell r="DQ1752">
            <v>0</v>
          </cell>
          <cell r="DR1752">
            <v>0</v>
          </cell>
          <cell r="DS1752">
            <v>0</v>
          </cell>
          <cell r="DT1752">
            <v>0</v>
          </cell>
          <cell r="DU1752">
            <v>0</v>
          </cell>
          <cell r="DV1752">
            <v>0</v>
          </cell>
        </row>
        <row r="1753">
          <cell r="A1753" t="str">
            <v>Afinidad AFAPImpuesto de renta y complementariosR</v>
          </cell>
          <cell r="B1753" t="str">
            <v>Afinidad AFAP</v>
          </cell>
          <cell r="C1753">
            <v>0</v>
          </cell>
          <cell r="D1753" t="str">
            <v>R</v>
          </cell>
          <cell r="E1753" t="str">
            <v>Miles USD</v>
          </cell>
          <cell r="F1753" t="str">
            <v>Contabilidad</v>
          </cell>
          <cell r="G1753" t="str">
            <v>Impuesto de renta y complementarios</v>
          </cell>
          <cell r="H1753">
            <v>0</v>
          </cell>
          <cell r="I1753">
            <v>0</v>
          </cell>
          <cell r="J1753">
            <v>0</v>
          </cell>
          <cell r="K1753">
            <v>0</v>
          </cell>
          <cell r="L1753">
            <v>0</v>
          </cell>
          <cell r="M1753">
            <v>0</v>
          </cell>
          <cell r="N1753">
            <v>68453.936390000003</v>
          </cell>
          <cell r="O1753">
            <v>61140.119149999999</v>
          </cell>
          <cell r="P1753">
            <v>60019.745219999997</v>
          </cell>
          <cell r="Q1753">
            <v>55356.000479999995</v>
          </cell>
          <cell r="R1753">
            <v>55769.665999999997</v>
          </cell>
          <cell r="S1753">
            <v>52117.434220000003</v>
          </cell>
          <cell r="T1753">
            <v>0</v>
          </cell>
          <cell r="U1753">
            <v>0</v>
          </cell>
          <cell r="V1753">
            <v>0</v>
          </cell>
          <cell r="W1753">
            <v>0</v>
          </cell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0</v>
          </cell>
          <cell r="AD1753">
            <v>0</v>
          </cell>
          <cell r="AE1753">
            <v>0</v>
          </cell>
          <cell r="AF1753">
            <v>0</v>
          </cell>
          <cell r="AG1753">
            <v>0</v>
          </cell>
          <cell r="AH1753">
            <v>0</v>
          </cell>
          <cell r="AI1753">
            <v>0</v>
          </cell>
          <cell r="AJ1753">
            <v>0</v>
          </cell>
          <cell r="AK1753">
            <v>0</v>
          </cell>
          <cell r="AL1753">
            <v>0</v>
          </cell>
          <cell r="AM1753">
            <v>0</v>
          </cell>
          <cell r="AN1753">
            <v>0</v>
          </cell>
          <cell r="AO1753">
            <v>0</v>
          </cell>
          <cell r="AP1753">
            <v>0</v>
          </cell>
          <cell r="AQ1753">
            <v>0</v>
          </cell>
          <cell r="AR1753">
            <v>0</v>
          </cell>
          <cell r="AS1753">
            <v>0</v>
          </cell>
          <cell r="AT1753">
            <v>0</v>
          </cell>
          <cell r="AU1753">
            <v>0</v>
          </cell>
          <cell r="AV1753">
            <v>0</v>
          </cell>
          <cell r="AW1753">
            <v>0</v>
          </cell>
          <cell r="AX1753">
            <v>0</v>
          </cell>
          <cell r="AY1753">
            <v>0</v>
          </cell>
          <cell r="AZ1753">
            <v>0</v>
          </cell>
          <cell r="BA1753">
            <v>0</v>
          </cell>
          <cell r="BB1753">
            <v>0</v>
          </cell>
          <cell r="BC1753">
            <v>0</v>
          </cell>
          <cell r="BD1753">
            <v>0</v>
          </cell>
          <cell r="BE1753">
            <v>0</v>
          </cell>
          <cell r="BF1753">
            <v>0</v>
          </cell>
          <cell r="BG1753">
            <v>0</v>
          </cell>
          <cell r="BH1753">
            <v>0</v>
          </cell>
          <cell r="BI1753">
            <v>0</v>
          </cell>
          <cell r="BJ1753">
            <v>0</v>
          </cell>
          <cell r="BK1753">
            <v>0</v>
          </cell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0</v>
          </cell>
          <cell r="BR1753">
            <v>0</v>
          </cell>
          <cell r="BS1753">
            <v>0</v>
          </cell>
          <cell r="BT1753">
            <v>0</v>
          </cell>
          <cell r="BU1753">
            <v>0</v>
          </cell>
          <cell r="BV1753">
            <v>0</v>
          </cell>
          <cell r="BW1753">
            <v>0</v>
          </cell>
          <cell r="BX1753">
            <v>0</v>
          </cell>
          <cell r="BY1753">
            <v>0</v>
          </cell>
          <cell r="BZ1753">
            <v>0</v>
          </cell>
          <cell r="CA1753">
            <v>0</v>
          </cell>
          <cell r="CB1753">
            <v>0</v>
          </cell>
          <cell r="CC1753">
            <v>0</v>
          </cell>
          <cell r="CD1753">
            <v>0</v>
          </cell>
          <cell r="CE1753">
            <v>0</v>
          </cell>
          <cell r="CF1753">
            <v>0</v>
          </cell>
          <cell r="CG1753">
            <v>0</v>
          </cell>
          <cell r="CH1753">
            <v>0</v>
          </cell>
          <cell r="CI1753">
            <v>0</v>
          </cell>
          <cell r="CJ1753">
            <v>0</v>
          </cell>
          <cell r="CK1753">
            <v>0</v>
          </cell>
          <cell r="CL1753">
            <v>0</v>
          </cell>
          <cell r="CM1753">
            <v>0</v>
          </cell>
          <cell r="CN1753">
            <v>0</v>
          </cell>
          <cell r="CO1753">
            <v>0</v>
          </cell>
          <cell r="CP1753">
            <v>0</v>
          </cell>
          <cell r="CQ1753">
            <v>0</v>
          </cell>
          <cell r="CR1753">
            <v>0</v>
          </cell>
          <cell r="CS1753">
            <v>0</v>
          </cell>
          <cell r="CT1753">
            <v>0</v>
          </cell>
          <cell r="CU1753">
            <v>0</v>
          </cell>
          <cell r="CV1753">
            <v>0</v>
          </cell>
          <cell r="CW1753">
            <v>0</v>
          </cell>
          <cell r="CX1753">
            <v>0</v>
          </cell>
          <cell r="CY1753">
            <v>0</v>
          </cell>
          <cell r="CZ1753">
            <v>0</v>
          </cell>
          <cell r="DA1753">
            <v>0</v>
          </cell>
          <cell r="DB1753">
            <v>0</v>
          </cell>
          <cell r="DC1753">
            <v>0</v>
          </cell>
          <cell r="DD1753">
            <v>0</v>
          </cell>
          <cell r="DE1753">
            <v>0</v>
          </cell>
          <cell r="DF1753">
            <v>0</v>
          </cell>
          <cell r="DG1753">
            <v>0</v>
          </cell>
          <cell r="DH1753">
            <v>0</v>
          </cell>
          <cell r="DI1753">
            <v>0</v>
          </cell>
          <cell r="DJ1753">
            <v>0</v>
          </cell>
          <cell r="DK1753">
            <v>0</v>
          </cell>
          <cell r="DL1753">
            <v>0</v>
          </cell>
          <cell r="DM1753">
            <v>0</v>
          </cell>
          <cell r="DN1753">
            <v>0</v>
          </cell>
          <cell r="DO1753">
            <v>0</v>
          </cell>
          <cell r="DP1753">
            <v>0</v>
          </cell>
          <cell r="DQ1753">
            <v>0</v>
          </cell>
          <cell r="DR1753">
            <v>0</v>
          </cell>
          <cell r="DS1753">
            <v>0</v>
          </cell>
          <cell r="DT1753">
            <v>0</v>
          </cell>
          <cell r="DU1753">
            <v>0</v>
          </cell>
          <cell r="DV1753">
            <v>0</v>
          </cell>
        </row>
        <row r="1754">
          <cell r="A1754" t="str">
            <v>Afinidad AFAPIndustría y comercioR</v>
          </cell>
          <cell r="B1754" t="str">
            <v>Afinidad AFAP</v>
          </cell>
          <cell r="C1754">
            <v>0</v>
          </cell>
          <cell r="D1754" t="str">
            <v>R</v>
          </cell>
          <cell r="E1754" t="str">
            <v>Miles USD</v>
          </cell>
          <cell r="F1754" t="str">
            <v>Contabilidad</v>
          </cell>
          <cell r="G1754" t="str">
            <v>Industría y comercio</v>
          </cell>
          <cell r="H1754">
            <v>0</v>
          </cell>
          <cell r="I1754">
            <v>0</v>
          </cell>
          <cell r="J1754">
            <v>0</v>
          </cell>
          <cell r="K1754">
            <v>0</v>
          </cell>
          <cell r="L1754">
            <v>0</v>
          </cell>
          <cell r="M1754">
            <v>0</v>
          </cell>
          <cell r="N1754">
            <v>0</v>
          </cell>
          <cell r="O1754">
            <v>0</v>
          </cell>
          <cell r="P1754">
            <v>0</v>
          </cell>
          <cell r="Q1754">
            <v>0</v>
          </cell>
          <cell r="R1754">
            <v>0</v>
          </cell>
          <cell r="S1754">
            <v>0</v>
          </cell>
          <cell r="T1754">
            <v>0</v>
          </cell>
          <cell r="U1754">
            <v>0</v>
          </cell>
          <cell r="V1754">
            <v>0</v>
          </cell>
          <cell r="W1754">
            <v>0</v>
          </cell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0</v>
          </cell>
          <cell r="AD1754">
            <v>0</v>
          </cell>
          <cell r="AE1754">
            <v>0</v>
          </cell>
          <cell r="AF1754">
            <v>0</v>
          </cell>
          <cell r="AG1754">
            <v>0</v>
          </cell>
          <cell r="AH1754">
            <v>0</v>
          </cell>
          <cell r="AI1754">
            <v>0</v>
          </cell>
          <cell r="AJ1754">
            <v>0</v>
          </cell>
          <cell r="AK1754">
            <v>0</v>
          </cell>
          <cell r="AL1754">
            <v>0</v>
          </cell>
          <cell r="AM1754">
            <v>0</v>
          </cell>
          <cell r="AN1754">
            <v>0</v>
          </cell>
          <cell r="AO1754">
            <v>0</v>
          </cell>
          <cell r="AP1754">
            <v>0</v>
          </cell>
          <cell r="AQ1754">
            <v>0</v>
          </cell>
          <cell r="AR1754">
            <v>0</v>
          </cell>
          <cell r="AS1754">
            <v>0</v>
          </cell>
          <cell r="AT1754">
            <v>0</v>
          </cell>
          <cell r="AU1754">
            <v>0</v>
          </cell>
          <cell r="AV1754">
            <v>0</v>
          </cell>
          <cell r="AW1754">
            <v>0</v>
          </cell>
          <cell r="AX1754">
            <v>0</v>
          </cell>
          <cell r="AY1754">
            <v>0</v>
          </cell>
          <cell r="AZ1754">
            <v>0</v>
          </cell>
          <cell r="BA1754">
            <v>0</v>
          </cell>
          <cell r="BB1754">
            <v>0</v>
          </cell>
          <cell r="BC1754">
            <v>0</v>
          </cell>
          <cell r="BD1754">
            <v>0</v>
          </cell>
          <cell r="BE1754">
            <v>0</v>
          </cell>
          <cell r="BF1754">
            <v>0</v>
          </cell>
          <cell r="BG1754">
            <v>0</v>
          </cell>
          <cell r="BH1754">
            <v>0</v>
          </cell>
          <cell r="BI1754">
            <v>0</v>
          </cell>
          <cell r="BJ1754">
            <v>0</v>
          </cell>
          <cell r="BK1754">
            <v>0</v>
          </cell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0</v>
          </cell>
          <cell r="BR1754">
            <v>0</v>
          </cell>
          <cell r="BS1754">
            <v>0</v>
          </cell>
          <cell r="BT1754">
            <v>0</v>
          </cell>
          <cell r="BU1754">
            <v>0</v>
          </cell>
          <cell r="BV1754">
            <v>0</v>
          </cell>
          <cell r="BW1754">
            <v>0</v>
          </cell>
          <cell r="BX1754">
            <v>0</v>
          </cell>
          <cell r="BY1754">
            <v>0</v>
          </cell>
          <cell r="BZ1754">
            <v>0</v>
          </cell>
          <cell r="CA1754">
            <v>0</v>
          </cell>
          <cell r="CB1754">
            <v>0</v>
          </cell>
          <cell r="CC1754">
            <v>0</v>
          </cell>
          <cell r="CD1754">
            <v>0</v>
          </cell>
          <cell r="CE1754">
            <v>0</v>
          </cell>
          <cell r="CF1754">
            <v>0</v>
          </cell>
          <cell r="CG1754">
            <v>0</v>
          </cell>
          <cell r="CH1754">
            <v>0</v>
          </cell>
          <cell r="CI1754">
            <v>0</v>
          </cell>
          <cell r="CJ1754">
            <v>0</v>
          </cell>
          <cell r="CK1754">
            <v>0</v>
          </cell>
          <cell r="CL1754">
            <v>0</v>
          </cell>
          <cell r="CM1754">
            <v>0</v>
          </cell>
          <cell r="CN1754">
            <v>0</v>
          </cell>
          <cell r="CO1754">
            <v>0</v>
          </cell>
          <cell r="CP1754">
            <v>0</v>
          </cell>
          <cell r="CQ1754">
            <v>0</v>
          </cell>
          <cell r="CR1754">
            <v>0</v>
          </cell>
          <cell r="CS1754">
            <v>0</v>
          </cell>
          <cell r="CT1754">
            <v>0</v>
          </cell>
          <cell r="CU1754">
            <v>0</v>
          </cell>
          <cell r="CV1754">
            <v>0</v>
          </cell>
          <cell r="CW1754">
            <v>0</v>
          </cell>
          <cell r="CX1754">
            <v>0</v>
          </cell>
          <cell r="CY1754">
            <v>0</v>
          </cell>
          <cell r="CZ1754">
            <v>0</v>
          </cell>
          <cell r="DA1754">
            <v>0</v>
          </cell>
          <cell r="DB1754">
            <v>0</v>
          </cell>
          <cell r="DC1754">
            <v>0</v>
          </cell>
          <cell r="DD1754">
            <v>0</v>
          </cell>
          <cell r="DE1754">
            <v>0</v>
          </cell>
          <cell r="DF1754">
            <v>0</v>
          </cell>
          <cell r="DG1754">
            <v>0</v>
          </cell>
          <cell r="DH1754">
            <v>0</v>
          </cell>
          <cell r="DI1754">
            <v>0</v>
          </cell>
          <cell r="DJ1754">
            <v>0</v>
          </cell>
          <cell r="DK1754">
            <v>0</v>
          </cell>
          <cell r="DL1754">
            <v>0</v>
          </cell>
          <cell r="DM1754">
            <v>0</v>
          </cell>
          <cell r="DN1754">
            <v>0</v>
          </cell>
          <cell r="DO1754">
            <v>0</v>
          </cell>
          <cell r="DP1754">
            <v>0</v>
          </cell>
          <cell r="DQ1754">
            <v>0</v>
          </cell>
          <cell r="DR1754">
            <v>0</v>
          </cell>
          <cell r="DS1754">
            <v>0</v>
          </cell>
          <cell r="DT1754">
            <v>0</v>
          </cell>
          <cell r="DU1754">
            <v>0</v>
          </cell>
          <cell r="DV1754">
            <v>0</v>
          </cell>
        </row>
        <row r="1755">
          <cell r="A1755" t="str">
            <v>Afinidad AFAPServicios hospitalarios autorizadas y no cobradosR</v>
          </cell>
          <cell r="B1755" t="str">
            <v>Afinidad AFAP</v>
          </cell>
          <cell r="C1755">
            <v>0</v>
          </cell>
          <cell r="D1755" t="str">
            <v>R</v>
          </cell>
          <cell r="E1755" t="str">
            <v>Miles USD</v>
          </cell>
          <cell r="F1755" t="str">
            <v>Contabilidad</v>
          </cell>
          <cell r="G1755" t="str">
            <v>Servicios hospitalarios autorizadas y no cobrados</v>
          </cell>
          <cell r="H1755">
            <v>0</v>
          </cell>
          <cell r="I1755">
            <v>0</v>
          </cell>
          <cell r="J1755">
            <v>0</v>
          </cell>
          <cell r="K1755">
            <v>0</v>
          </cell>
          <cell r="L1755">
            <v>0</v>
          </cell>
          <cell r="M1755">
            <v>0</v>
          </cell>
          <cell r="N1755">
            <v>0</v>
          </cell>
          <cell r="O1755">
            <v>0</v>
          </cell>
          <cell r="P1755">
            <v>0</v>
          </cell>
          <cell r="Q1755">
            <v>0</v>
          </cell>
          <cell r="R1755">
            <v>0</v>
          </cell>
          <cell r="S1755">
            <v>0</v>
          </cell>
          <cell r="T1755">
            <v>0</v>
          </cell>
          <cell r="U1755">
            <v>0</v>
          </cell>
          <cell r="V1755">
            <v>0</v>
          </cell>
          <cell r="W1755">
            <v>0</v>
          </cell>
          <cell r="X1755">
            <v>0</v>
          </cell>
          <cell r="Y1755">
            <v>0</v>
          </cell>
          <cell r="Z1755">
            <v>0</v>
          </cell>
          <cell r="AA1755">
            <v>0</v>
          </cell>
          <cell r="AB1755">
            <v>0</v>
          </cell>
          <cell r="AC1755">
            <v>0</v>
          </cell>
          <cell r="AD1755">
            <v>0</v>
          </cell>
          <cell r="AE1755">
            <v>0</v>
          </cell>
          <cell r="AF1755">
            <v>0</v>
          </cell>
          <cell r="AG1755">
            <v>0</v>
          </cell>
          <cell r="AH1755">
            <v>0</v>
          </cell>
          <cell r="AI1755">
            <v>0</v>
          </cell>
          <cell r="AJ1755">
            <v>0</v>
          </cell>
          <cell r="AK1755">
            <v>0</v>
          </cell>
          <cell r="AL1755">
            <v>0</v>
          </cell>
          <cell r="AM1755">
            <v>0</v>
          </cell>
          <cell r="AN1755">
            <v>0</v>
          </cell>
          <cell r="AO1755">
            <v>0</v>
          </cell>
          <cell r="AP1755">
            <v>0</v>
          </cell>
          <cell r="AQ1755">
            <v>0</v>
          </cell>
          <cell r="AR1755">
            <v>0</v>
          </cell>
          <cell r="AS1755">
            <v>0</v>
          </cell>
          <cell r="AT1755">
            <v>0</v>
          </cell>
          <cell r="AU1755">
            <v>0</v>
          </cell>
          <cell r="AV1755">
            <v>0</v>
          </cell>
          <cell r="AW1755">
            <v>0</v>
          </cell>
          <cell r="AX1755">
            <v>0</v>
          </cell>
          <cell r="AY1755">
            <v>0</v>
          </cell>
          <cell r="AZ1755">
            <v>0</v>
          </cell>
          <cell r="BA1755">
            <v>0</v>
          </cell>
          <cell r="BB1755">
            <v>0</v>
          </cell>
          <cell r="BC1755">
            <v>0</v>
          </cell>
          <cell r="BD1755">
            <v>0</v>
          </cell>
          <cell r="BE1755">
            <v>0</v>
          </cell>
          <cell r="BF1755">
            <v>0</v>
          </cell>
          <cell r="BG1755">
            <v>0</v>
          </cell>
          <cell r="BH1755">
            <v>0</v>
          </cell>
          <cell r="BI1755">
            <v>0</v>
          </cell>
          <cell r="BJ1755">
            <v>0</v>
          </cell>
          <cell r="BK1755">
            <v>0</v>
          </cell>
          <cell r="BL1755">
            <v>0</v>
          </cell>
          <cell r="BM1755">
            <v>0</v>
          </cell>
          <cell r="BN1755">
            <v>0</v>
          </cell>
          <cell r="BO1755">
            <v>0</v>
          </cell>
          <cell r="BP1755">
            <v>0</v>
          </cell>
          <cell r="BQ1755">
            <v>0</v>
          </cell>
          <cell r="BR1755">
            <v>0</v>
          </cell>
          <cell r="BS1755">
            <v>0</v>
          </cell>
          <cell r="BT1755">
            <v>0</v>
          </cell>
          <cell r="BU1755">
            <v>0</v>
          </cell>
          <cell r="BV1755">
            <v>0</v>
          </cell>
          <cell r="BW1755">
            <v>0</v>
          </cell>
          <cell r="BX1755">
            <v>0</v>
          </cell>
          <cell r="BY1755">
            <v>0</v>
          </cell>
          <cell r="BZ1755">
            <v>0</v>
          </cell>
          <cell r="CA1755">
            <v>0</v>
          </cell>
          <cell r="CB1755">
            <v>0</v>
          </cell>
          <cell r="CC1755">
            <v>0</v>
          </cell>
          <cell r="CD1755">
            <v>0</v>
          </cell>
          <cell r="CE1755">
            <v>0</v>
          </cell>
          <cell r="CF1755">
            <v>0</v>
          </cell>
          <cell r="CG1755">
            <v>0</v>
          </cell>
          <cell r="CH1755">
            <v>0</v>
          </cell>
          <cell r="CI1755">
            <v>0</v>
          </cell>
          <cell r="CJ1755">
            <v>0</v>
          </cell>
          <cell r="CK1755">
            <v>0</v>
          </cell>
          <cell r="CL1755">
            <v>0</v>
          </cell>
          <cell r="CM1755">
            <v>0</v>
          </cell>
          <cell r="CN1755">
            <v>0</v>
          </cell>
          <cell r="CO1755">
            <v>0</v>
          </cell>
          <cell r="CP1755">
            <v>0</v>
          </cell>
          <cell r="CQ1755">
            <v>0</v>
          </cell>
          <cell r="CR1755">
            <v>0</v>
          </cell>
          <cell r="CS1755">
            <v>0</v>
          </cell>
          <cell r="CT1755">
            <v>0</v>
          </cell>
          <cell r="CU1755">
            <v>0</v>
          </cell>
          <cell r="CV1755">
            <v>0</v>
          </cell>
          <cell r="CW1755">
            <v>0</v>
          </cell>
          <cell r="CX1755">
            <v>0</v>
          </cell>
          <cell r="CY1755">
            <v>0</v>
          </cell>
          <cell r="CZ1755">
            <v>0</v>
          </cell>
          <cell r="DA1755">
            <v>0</v>
          </cell>
          <cell r="DB1755">
            <v>0</v>
          </cell>
          <cell r="DC1755">
            <v>0</v>
          </cell>
          <cell r="DD1755">
            <v>0</v>
          </cell>
          <cell r="DE1755">
            <v>0</v>
          </cell>
          <cell r="DF1755">
            <v>0</v>
          </cell>
          <cell r="DG1755">
            <v>0</v>
          </cell>
          <cell r="DH1755">
            <v>0</v>
          </cell>
          <cell r="DI1755">
            <v>0</v>
          </cell>
          <cell r="DJ1755">
            <v>0</v>
          </cell>
          <cell r="DK1755">
            <v>0</v>
          </cell>
          <cell r="DL1755">
            <v>0</v>
          </cell>
          <cell r="DM1755">
            <v>0</v>
          </cell>
          <cell r="DN1755">
            <v>0</v>
          </cell>
          <cell r="DO1755">
            <v>0</v>
          </cell>
          <cell r="DP1755">
            <v>0</v>
          </cell>
          <cell r="DQ1755">
            <v>0</v>
          </cell>
          <cell r="DR1755">
            <v>0</v>
          </cell>
          <cell r="DS1755">
            <v>0</v>
          </cell>
          <cell r="DT1755">
            <v>0</v>
          </cell>
          <cell r="DU1755">
            <v>0</v>
          </cell>
          <cell r="DV1755">
            <v>0</v>
          </cell>
        </row>
        <row r="1756">
          <cell r="A1756" t="str">
            <v>Afinidad AFAPOtrosR</v>
          </cell>
          <cell r="B1756" t="str">
            <v>Afinidad AFAP</v>
          </cell>
          <cell r="C1756">
            <v>0</v>
          </cell>
          <cell r="D1756" t="str">
            <v>R</v>
          </cell>
          <cell r="E1756" t="str">
            <v>Miles USD</v>
          </cell>
          <cell r="F1756" t="str">
            <v>Contabilidad</v>
          </cell>
          <cell r="G1756" t="str">
            <v>Otros</v>
          </cell>
          <cell r="H1756">
            <v>0</v>
          </cell>
          <cell r="I1756">
            <v>0</v>
          </cell>
          <cell r="J1756">
            <v>0</v>
          </cell>
          <cell r="K1756">
            <v>0</v>
          </cell>
          <cell r="L1756">
            <v>0</v>
          </cell>
          <cell r="M1756">
            <v>0</v>
          </cell>
          <cell r="N1756">
            <v>20955.347690000002</v>
          </cell>
          <cell r="O1756">
            <v>31128.891080000001</v>
          </cell>
          <cell r="P1756">
            <v>30307.641039999999</v>
          </cell>
          <cell r="Q1756">
            <v>29293.774679999984</v>
          </cell>
          <cell r="R1756">
            <v>32463.417359999999</v>
          </cell>
          <cell r="S1756">
            <v>28616.844169999997</v>
          </cell>
          <cell r="T1756">
            <v>0</v>
          </cell>
          <cell r="U1756">
            <v>0</v>
          </cell>
          <cell r="V1756">
            <v>0</v>
          </cell>
          <cell r="W1756">
            <v>0</v>
          </cell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0</v>
          </cell>
          <cell r="AD1756">
            <v>0</v>
          </cell>
          <cell r="AE1756">
            <v>0</v>
          </cell>
          <cell r="AF1756">
            <v>0</v>
          </cell>
          <cell r="AG1756">
            <v>0</v>
          </cell>
          <cell r="AH1756">
            <v>0</v>
          </cell>
          <cell r="AI1756">
            <v>0</v>
          </cell>
          <cell r="AJ1756">
            <v>0</v>
          </cell>
          <cell r="AK1756">
            <v>0</v>
          </cell>
          <cell r="AL1756">
            <v>0</v>
          </cell>
          <cell r="AM1756">
            <v>0</v>
          </cell>
          <cell r="AN1756">
            <v>0</v>
          </cell>
          <cell r="AO1756">
            <v>0</v>
          </cell>
          <cell r="AP1756">
            <v>0</v>
          </cell>
          <cell r="AQ1756">
            <v>0</v>
          </cell>
          <cell r="AR1756">
            <v>0</v>
          </cell>
          <cell r="AS1756">
            <v>0</v>
          </cell>
          <cell r="AT1756">
            <v>0</v>
          </cell>
          <cell r="AU1756">
            <v>0</v>
          </cell>
          <cell r="AV1756">
            <v>0</v>
          </cell>
          <cell r="AW1756">
            <v>0</v>
          </cell>
          <cell r="AX1756">
            <v>0</v>
          </cell>
          <cell r="AY1756">
            <v>0</v>
          </cell>
          <cell r="AZ1756">
            <v>0</v>
          </cell>
          <cell r="BA1756">
            <v>0</v>
          </cell>
          <cell r="BB1756">
            <v>0</v>
          </cell>
          <cell r="BC1756">
            <v>0</v>
          </cell>
          <cell r="BD1756">
            <v>0</v>
          </cell>
          <cell r="BE1756">
            <v>0</v>
          </cell>
          <cell r="BF1756">
            <v>0</v>
          </cell>
          <cell r="BG1756">
            <v>0</v>
          </cell>
          <cell r="BH1756">
            <v>0</v>
          </cell>
          <cell r="BI1756">
            <v>0</v>
          </cell>
          <cell r="BJ1756">
            <v>0</v>
          </cell>
          <cell r="BK1756">
            <v>0</v>
          </cell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0</v>
          </cell>
          <cell r="BR1756">
            <v>0</v>
          </cell>
          <cell r="BS1756">
            <v>0</v>
          </cell>
          <cell r="BT1756">
            <v>0</v>
          </cell>
          <cell r="BU1756">
            <v>0</v>
          </cell>
          <cell r="BV1756">
            <v>0</v>
          </cell>
          <cell r="BW1756">
            <v>0</v>
          </cell>
          <cell r="BX1756">
            <v>0</v>
          </cell>
          <cell r="BY1756">
            <v>0</v>
          </cell>
          <cell r="BZ1756">
            <v>0</v>
          </cell>
          <cell r="CA1756">
            <v>0</v>
          </cell>
          <cell r="CB1756">
            <v>0</v>
          </cell>
          <cell r="CC1756">
            <v>0</v>
          </cell>
          <cell r="CD1756">
            <v>0</v>
          </cell>
          <cell r="CE1756">
            <v>0</v>
          </cell>
          <cell r="CF1756">
            <v>0</v>
          </cell>
          <cell r="CG1756">
            <v>0</v>
          </cell>
          <cell r="CH1756">
            <v>0</v>
          </cell>
          <cell r="CI1756">
            <v>0</v>
          </cell>
          <cell r="CJ1756">
            <v>0</v>
          </cell>
          <cell r="CK1756">
            <v>0</v>
          </cell>
          <cell r="CL1756">
            <v>0</v>
          </cell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0</v>
          </cell>
          <cell r="CR1756">
            <v>0</v>
          </cell>
          <cell r="CS1756">
            <v>0</v>
          </cell>
          <cell r="CT1756">
            <v>0</v>
          </cell>
          <cell r="CU1756">
            <v>0</v>
          </cell>
          <cell r="CV1756">
            <v>0</v>
          </cell>
          <cell r="CW1756">
            <v>0</v>
          </cell>
          <cell r="CX1756">
            <v>0</v>
          </cell>
          <cell r="CY1756">
            <v>0</v>
          </cell>
          <cell r="CZ1756">
            <v>0</v>
          </cell>
          <cell r="DA1756">
            <v>0</v>
          </cell>
          <cell r="DB1756">
            <v>0</v>
          </cell>
          <cell r="DC1756">
            <v>0</v>
          </cell>
          <cell r="DD1756">
            <v>0</v>
          </cell>
          <cell r="DE1756">
            <v>0</v>
          </cell>
          <cell r="DF1756">
            <v>0</v>
          </cell>
          <cell r="DG1756">
            <v>0</v>
          </cell>
          <cell r="DH1756">
            <v>0</v>
          </cell>
          <cell r="DI1756">
            <v>0</v>
          </cell>
          <cell r="DJ1756">
            <v>0</v>
          </cell>
          <cell r="DK1756">
            <v>0</v>
          </cell>
          <cell r="DL1756">
            <v>0</v>
          </cell>
          <cell r="DM1756">
            <v>0</v>
          </cell>
          <cell r="DN1756">
            <v>0</v>
          </cell>
          <cell r="DO1756">
            <v>0</v>
          </cell>
          <cell r="DP1756">
            <v>0</v>
          </cell>
          <cell r="DQ1756">
            <v>0</v>
          </cell>
          <cell r="DR1756">
            <v>0</v>
          </cell>
          <cell r="DS1756">
            <v>0</v>
          </cell>
          <cell r="DT1756">
            <v>0</v>
          </cell>
          <cell r="DU1756">
            <v>0</v>
          </cell>
          <cell r="DV1756">
            <v>0</v>
          </cell>
        </row>
        <row r="1757">
          <cell r="A1757" t="str">
            <v>Afinidad AFAPDiferidosR</v>
          </cell>
          <cell r="B1757" t="str">
            <v>Afinidad AFAP</v>
          </cell>
          <cell r="C1757">
            <v>0</v>
          </cell>
          <cell r="D1757" t="str">
            <v>R</v>
          </cell>
          <cell r="E1757" t="str">
            <v>Miles USD</v>
          </cell>
          <cell r="F1757" t="str">
            <v>Contabilidad</v>
          </cell>
          <cell r="G1757" t="str">
            <v>Diferidos</v>
          </cell>
          <cell r="H1757">
            <v>0</v>
          </cell>
          <cell r="I1757">
            <v>0</v>
          </cell>
          <cell r="J1757">
            <v>0</v>
          </cell>
          <cell r="K1757">
            <v>0</v>
          </cell>
          <cell r="L1757">
            <v>0</v>
          </cell>
          <cell r="M1757">
            <v>0</v>
          </cell>
          <cell r="N1757">
            <v>0</v>
          </cell>
          <cell r="O1757">
            <v>0</v>
          </cell>
          <cell r="P1757">
            <v>0</v>
          </cell>
          <cell r="Q1757">
            <v>0</v>
          </cell>
          <cell r="R1757">
            <v>0</v>
          </cell>
          <cell r="S1757">
            <v>0</v>
          </cell>
          <cell r="T1757">
            <v>0</v>
          </cell>
          <cell r="U1757">
            <v>0</v>
          </cell>
          <cell r="V1757">
            <v>0</v>
          </cell>
          <cell r="W1757">
            <v>0</v>
          </cell>
          <cell r="X1757">
            <v>0</v>
          </cell>
          <cell r="Y1757">
            <v>0</v>
          </cell>
          <cell r="Z1757">
            <v>0</v>
          </cell>
          <cell r="AA1757">
            <v>0</v>
          </cell>
          <cell r="AB1757">
            <v>0</v>
          </cell>
          <cell r="AC1757">
            <v>0</v>
          </cell>
          <cell r="AD1757">
            <v>0</v>
          </cell>
          <cell r="AE1757">
            <v>0</v>
          </cell>
          <cell r="AF1757">
            <v>0</v>
          </cell>
          <cell r="AG1757">
            <v>0</v>
          </cell>
          <cell r="AH1757">
            <v>0</v>
          </cell>
          <cell r="AI1757">
            <v>0</v>
          </cell>
          <cell r="AJ1757">
            <v>0</v>
          </cell>
          <cell r="AK1757">
            <v>0</v>
          </cell>
          <cell r="AL1757">
            <v>0</v>
          </cell>
          <cell r="AM1757">
            <v>0</v>
          </cell>
          <cell r="AN1757">
            <v>0</v>
          </cell>
          <cell r="AO1757">
            <v>0</v>
          </cell>
          <cell r="AP1757">
            <v>0</v>
          </cell>
          <cell r="AQ1757">
            <v>0</v>
          </cell>
          <cell r="AR1757">
            <v>0</v>
          </cell>
          <cell r="AS1757">
            <v>0</v>
          </cell>
          <cell r="AT1757">
            <v>0</v>
          </cell>
          <cell r="AU1757">
            <v>0</v>
          </cell>
          <cell r="AV1757">
            <v>0</v>
          </cell>
          <cell r="AW1757">
            <v>0</v>
          </cell>
          <cell r="AX1757">
            <v>0</v>
          </cell>
          <cell r="AY1757">
            <v>0</v>
          </cell>
          <cell r="AZ1757">
            <v>0</v>
          </cell>
          <cell r="BA1757">
            <v>0</v>
          </cell>
          <cell r="BB1757">
            <v>0</v>
          </cell>
          <cell r="BC1757">
            <v>0</v>
          </cell>
          <cell r="BD1757">
            <v>0</v>
          </cell>
          <cell r="BE1757">
            <v>0</v>
          </cell>
          <cell r="BF1757">
            <v>0</v>
          </cell>
          <cell r="BG1757">
            <v>0</v>
          </cell>
          <cell r="BH1757">
            <v>0</v>
          </cell>
          <cell r="BI1757">
            <v>0</v>
          </cell>
          <cell r="BJ1757">
            <v>0</v>
          </cell>
          <cell r="BK1757">
            <v>0</v>
          </cell>
          <cell r="BL1757">
            <v>0</v>
          </cell>
          <cell r="BM1757">
            <v>0</v>
          </cell>
          <cell r="BN1757">
            <v>0</v>
          </cell>
          <cell r="BO1757">
            <v>0</v>
          </cell>
          <cell r="BP1757">
            <v>0</v>
          </cell>
          <cell r="BQ1757">
            <v>0</v>
          </cell>
          <cell r="BR1757">
            <v>0</v>
          </cell>
          <cell r="BS1757">
            <v>0</v>
          </cell>
          <cell r="BT1757">
            <v>0</v>
          </cell>
          <cell r="BU1757">
            <v>0</v>
          </cell>
          <cell r="BV1757">
            <v>0</v>
          </cell>
          <cell r="BW1757">
            <v>0</v>
          </cell>
          <cell r="BX1757">
            <v>0</v>
          </cell>
          <cell r="BY1757">
            <v>0</v>
          </cell>
          <cell r="BZ1757">
            <v>0</v>
          </cell>
          <cell r="CA1757">
            <v>0</v>
          </cell>
          <cell r="CB1757">
            <v>0</v>
          </cell>
          <cell r="CC1757">
            <v>0</v>
          </cell>
          <cell r="CD1757">
            <v>0</v>
          </cell>
          <cell r="CE1757">
            <v>0</v>
          </cell>
          <cell r="CF1757">
            <v>0</v>
          </cell>
          <cell r="CG1757">
            <v>0</v>
          </cell>
          <cell r="CH1757">
            <v>0</v>
          </cell>
          <cell r="CI1757">
            <v>0</v>
          </cell>
          <cell r="CJ1757">
            <v>0</v>
          </cell>
          <cell r="CK1757">
            <v>0</v>
          </cell>
          <cell r="CL1757">
            <v>0</v>
          </cell>
          <cell r="CM1757">
            <v>0</v>
          </cell>
          <cell r="CN1757">
            <v>0</v>
          </cell>
          <cell r="CO1757">
            <v>0</v>
          </cell>
          <cell r="CP1757">
            <v>0</v>
          </cell>
          <cell r="CQ1757">
            <v>0</v>
          </cell>
          <cell r="CR1757">
            <v>0</v>
          </cell>
          <cell r="CS1757">
            <v>0</v>
          </cell>
          <cell r="CT1757">
            <v>0</v>
          </cell>
          <cell r="CU1757">
            <v>0</v>
          </cell>
          <cell r="CV1757">
            <v>0</v>
          </cell>
          <cell r="CW1757">
            <v>0</v>
          </cell>
          <cell r="CX1757">
            <v>0</v>
          </cell>
          <cell r="CY1757">
            <v>0</v>
          </cell>
          <cell r="CZ1757">
            <v>0</v>
          </cell>
          <cell r="DA1757">
            <v>0</v>
          </cell>
          <cell r="DB1757">
            <v>0</v>
          </cell>
          <cell r="DC1757">
            <v>0</v>
          </cell>
          <cell r="DD1757">
            <v>0</v>
          </cell>
          <cell r="DE1757">
            <v>0</v>
          </cell>
          <cell r="DF1757">
            <v>0</v>
          </cell>
          <cell r="DG1757">
            <v>0</v>
          </cell>
          <cell r="DH1757">
            <v>0</v>
          </cell>
          <cell r="DI1757">
            <v>0</v>
          </cell>
          <cell r="DJ1757">
            <v>0</v>
          </cell>
          <cell r="DK1757">
            <v>0</v>
          </cell>
          <cell r="DL1757">
            <v>0</v>
          </cell>
          <cell r="DM1757">
            <v>0</v>
          </cell>
          <cell r="DN1757">
            <v>0</v>
          </cell>
          <cell r="DO1757">
            <v>0</v>
          </cell>
          <cell r="DP1757">
            <v>0</v>
          </cell>
          <cell r="DQ1757">
            <v>0</v>
          </cell>
          <cell r="DR1757">
            <v>0</v>
          </cell>
          <cell r="DS1757">
            <v>0</v>
          </cell>
          <cell r="DT1757">
            <v>0</v>
          </cell>
          <cell r="DU1757">
            <v>0</v>
          </cell>
          <cell r="DV1757">
            <v>0</v>
          </cell>
        </row>
        <row r="1758">
          <cell r="A1758" t="str">
            <v>Afinidad AFAPOtros pasivosR</v>
          </cell>
          <cell r="B1758" t="str">
            <v>Afinidad AFAP</v>
          </cell>
          <cell r="C1758">
            <v>0</v>
          </cell>
          <cell r="D1758" t="str">
            <v>R</v>
          </cell>
          <cell r="E1758" t="str">
            <v>Miles USD</v>
          </cell>
          <cell r="F1758" t="str">
            <v>Contabilidad</v>
          </cell>
          <cell r="G1758" t="str">
            <v>Otros pasivos</v>
          </cell>
          <cell r="H1758">
            <v>0</v>
          </cell>
          <cell r="I1758">
            <v>0</v>
          </cell>
          <cell r="J1758">
            <v>0</v>
          </cell>
          <cell r="K1758">
            <v>0</v>
          </cell>
          <cell r="L1758">
            <v>0</v>
          </cell>
          <cell r="M1758">
            <v>0</v>
          </cell>
          <cell r="N1758">
            <v>532.971</v>
          </cell>
          <cell r="O1758">
            <v>4593.36985</v>
          </cell>
          <cell r="P1758">
            <v>532.971</v>
          </cell>
          <cell r="Q1758">
            <v>4729.1166900000007</v>
          </cell>
          <cell r="R1758">
            <v>532.971</v>
          </cell>
          <cell r="S1758">
            <v>5619.7236899999998</v>
          </cell>
          <cell r="T1758">
            <v>0</v>
          </cell>
          <cell r="U1758">
            <v>0</v>
          </cell>
          <cell r="V1758">
            <v>0</v>
          </cell>
          <cell r="W1758">
            <v>0</v>
          </cell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0</v>
          </cell>
          <cell r="AD1758">
            <v>0</v>
          </cell>
          <cell r="AE1758">
            <v>0</v>
          </cell>
          <cell r="AF1758">
            <v>0</v>
          </cell>
          <cell r="AG1758">
            <v>0</v>
          </cell>
          <cell r="AH1758">
            <v>0</v>
          </cell>
          <cell r="AI1758">
            <v>0</v>
          </cell>
          <cell r="AJ1758">
            <v>0</v>
          </cell>
          <cell r="AK1758">
            <v>0</v>
          </cell>
          <cell r="AL1758">
            <v>0</v>
          </cell>
          <cell r="AM1758">
            <v>0</v>
          </cell>
          <cell r="AN1758">
            <v>0</v>
          </cell>
          <cell r="AO1758">
            <v>0</v>
          </cell>
          <cell r="AP1758">
            <v>0</v>
          </cell>
          <cell r="AQ1758">
            <v>0</v>
          </cell>
          <cell r="AR1758">
            <v>0</v>
          </cell>
          <cell r="AS1758">
            <v>0</v>
          </cell>
          <cell r="AT1758">
            <v>0</v>
          </cell>
          <cell r="AU1758">
            <v>0</v>
          </cell>
          <cell r="AV1758">
            <v>0</v>
          </cell>
          <cell r="AW1758">
            <v>0</v>
          </cell>
          <cell r="AX1758">
            <v>0</v>
          </cell>
          <cell r="AY1758">
            <v>0</v>
          </cell>
          <cell r="AZ1758">
            <v>0</v>
          </cell>
          <cell r="BA1758">
            <v>0</v>
          </cell>
          <cell r="BB1758">
            <v>0</v>
          </cell>
          <cell r="BC1758">
            <v>0</v>
          </cell>
          <cell r="BD1758">
            <v>0</v>
          </cell>
          <cell r="BE1758">
            <v>0</v>
          </cell>
          <cell r="BF1758">
            <v>0</v>
          </cell>
          <cell r="BG1758">
            <v>0</v>
          </cell>
          <cell r="BH1758">
            <v>0</v>
          </cell>
          <cell r="BI1758">
            <v>0</v>
          </cell>
          <cell r="BJ1758">
            <v>0</v>
          </cell>
          <cell r="BK1758">
            <v>0</v>
          </cell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0</v>
          </cell>
          <cell r="BR1758">
            <v>0</v>
          </cell>
          <cell r="BS1758">
            <v>0</v>
          </cell>
          <cell r="BT1758">
            <v>0</v>
          </cell>
          <cell r="BU1758">
            <v>0</v>
          </cell>
          <cell r="BV1758">
            <v>0</v>
          </cell>
          <cell r="BW1758">
            <v>0</v>
          </cell>
          <cell r="BX1758">
            <v>0</v>
          </cell>
          <cell r="BY1758">
            <v>0</v>
          </cell>
          <cell r="BZ1758">
            <v>0</v>
          </cell>
          <cell r="CA1758">
            <v>0</v>
          </cell>
          <cell r="CB1758">
            <v>0</v>
          </cell>
          <cell r="CC1758">
            <v>0</v>
          </cell>
          <cell r="CD1758">
            <v>0</v>
          </cell>
          <cell r="CE1758">
            <v>0</v>
          </cell>
          <cell r="CF1758">
            <v>0</v>
          </cell>
          <cell r="CG1758">
            <v>0</v>
          </cell>
          <cell r="CH1758">
            <v>0</v>
          </cell>
          <cell r="CI1758">
            <v>0</v>
          </cell>
          <cell r="CJ1758">
            <v>0</v>
          </cell>
          <cell r="CK1758">
            <v>0</v>
          </cell>
          <cell r="CL1758">
            <v>0</v>
          </cell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0</v>
          </cell>
          <cell r="CR1758">
            <v>0</v>
          </cell>
          <cell r="CS1758">
            <v>0</v>
          </cell>
          <cell r="CT1758">
            <v>0</v>
          </cell>
          <cell r="CU1758">
            <v>0</v>
          </cell>
          <cell r="CV1758">
            <v>0</v>
          </cell>
          <cell r="CW1758">
            <v>0</v>
          </cell>
          <cell r="CX1758">
            <v>0</v>
          </cell>
          <cell r="CY1758">
            <v>0</v>
          </cell>
          <cell r="CZ1758">
            <v>0</v>
          </cell>
          <cell r="DA1758">
            <v>0</v>
          </cell>
          <cell r="DB1758">
            <v>0</v>
          </cell>
          <cell r="DC1758">
            <v>0</v>
          </cell>
          <cell r="DD1758">
            <v>0</v>
          </cell>
          <cell r="DE1758">
            <v>0</v>
          </cell>
          <cell r="DF1758">
            <v>0</v>
          </cell>
          <cell r="DG1758">
            <v>0</v>
          </cell>
          <cell r="DH1758">
            <v>0</v>
          </cell>
          <cell r="DI1758">
            <v>0</v>
          </cell>
          <cell r="DJ1758">
            <v>0</v>
          </cell>
          <cell r="DK1758">
            <v>0</v>
          </cell>
          <cell r="DL1758">
            <v>0</v>
          </cell>
          <cell r="DM1758">
            <v>0</v>
          </cell>
          <cell r="DN1758">
            <v>0</v>
          </cell>
          <cell r="DO1758">
            <v>0</v>
          </cell>
          <cell r="DP1758">
            <v>0</v>
          </cell>
          <cell r="DQ1758">
            <v>0</v>
          </cell>
          <cell r="DR1758">
            <v>0</v>
          </cell>
          <cell r="DS1758">
            <v>0</v>
          </cell>
          <cell r="DT1758">
            <v>0</v>
          </cell>
          <cell r="DU1758">
            <v>0</v>
          </cell>
          <cell r="DV1758">
            <v>0</v>
          </cell>
        </row>
        <row r="1759">
          <cell r="A1759" t="str">
            <v>Afinidad AFAPAnticipos y avances recibidosR</v>
          </cell>
          <cell r="B1759" t="str">
            <v>Afinidad AFAP</v>
          </cell>
          <cell r="C1759">
            <v>0</v>
          </cell>
          <cell r="D1759" t="str">
            <v>R</v>
          </cell>
          <cell r="E1759" t="str">
            <v>Miles USD</v>
          </cell>
          <cell r="F1759" t="str">
            <v>Contabilidad</v>
          </cell>
          <cell r="G1759" t="str">
            <v>Anticipos y avances recibidos</v>
          </cell>
          <cell r="H1759">
            <v>0</v>
          </cell>
          <cell r="I1759">
            <v>0</v>
          </cell>
          <cell r="J1759">
            <v>0</v>
          </cell>
          <cell r="K1759">
            <v>0</v>
          </cell>
          <cell r="L1759">
            <v>0</v>
          </cell>
          <cell r="M1759">
            <v>0</v>
          </cell>
          <cell r="N1759">
            <v>0</v>
          </cell>
          <cell r="O1759">
            <v>0</v>
          </cell>
          <cell r="P1759">
            <v>0</v>
          </cell>
          <cell r="Q1759">
            <v>0</v>
          </cell>
          <cell r="R1759">
            <v>0</v>
          </cell>
          <cell r="S1759">
            <v>0</v>
          </cell>
          <cell r="T1759">
            <v>0</v>
          </cell>
          <cell r="U1759">
            <v>0</v>
          </cell>
          <cell r="V1759">
            <v>0</v>
          </cell>
          <cell r="W1759">
            <v>0</v>
          </cell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0</v>
          </cell>
          <cell r="AD1759">
            <v>0</v>
          </cell>
          <cell r="AE1759">
            <v>0</v>
          </cell>
          <cell r="AF1759">
            <v>0</v>
          </cell>
          <cell r="AG1759">
            <v>0</v>
          </cell>
          <cell r="AH1759">
            <v>0</v>
          </cell>
          <cell r="AI1759">
            <v>0</v>
          </cell>
          <cell r="AJ1759">
            <v>0</v>
          </cell>
          <cell r="AK1759">
            <v>0</v>
          </cell>
          <cell r="AL1759">
            <v>0</v>
          </cell>
          <cell r="AM1759">
            <v>0</v>
          </cell>
          <cell r="AN1759">
            <v>0</v>
          </cell>
          <cell r="AO1759">
            <v>0</v>
          </cell>
          <cell r="AP1759">
            <v>0</v>
          </cell>
          <cell r="AQ1759">
            <v>0</v>
          </cell>
          <cell r="AR1759">
            <v>0</v>
          </cell>
          <cell r="AS1759">
            <v>0</v>
          </cell>
          <cell r="AT1759">
            <v>0</v>
          </cell>
          <cell r="AU1759">
            <v>0</v>
          </cell>
          <cell r="AV1759">
            <v>0</v>
          </cell>
          <cell r="AW1759">
            <v>0</v>
          </cell>
          <cell r="AX1759">
            <v>0</v>
          </cell>
          <cell r="AY1759">
            <v>0</v>
          </cell>
          <cell r="AZ1759">
            <v>0</v>
          </cell>
          <cell r="BA1759">
            <v>0</v>
          </cell>
          <cell r="BB1759">
            <v>0</v>
          </cell>
          <cell r="BC1759">
            <v>0</v>
          </cell>
          <cell r="BD1759">
            <v>0</v>
          </cell>
          <cell r="BE1759">
            <v>0</v>
          </cell>
          <cell r="BF1759">
            <v>0</v>
          </cell>
          <cell r="BG1759">
            <v>0</v>
          </cell>
          <cell r="BH1759">
            <v>0</v>
          </cell>
          <cell r="BI1759">
            <v>0</v>
          </cell>
          <cell r="BJ1759">
            <v>0</v>
          </cell>
          <cell r="BK1759">
            <v>0</v>
          </cell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0</v>
          </cell>
          <cell r="BR1759">
            <v>0</v>
          </cell>
          <cell r="BS1759">
            <v>0</v>
          </cell>
          <cell r="BT1759">
            <v>0</v>
          </cell>
          <cell r="BU1759">
            <v>0</v>
          </cell>
          <cell r="BV1759">
            <v>0</v>
          </cell>
          <cell r="BW1759">
            <v>0</v>
          </cell>
          <cell r="BX1759">
            <v>0</v>
          </cell>
          <cell r="BY1759">
            <v>0</v>
          </cell>
          <cell r="BZ1759">
            <v>0</v>
          </cell>
          <cell r="CA1759">
            <v>0</v>
          </cell>
          <cell r="CB1759">
            <v>0</v>
          </cell>
          <cell r="CC1759">
            <v>0</v>
          </cell>
          <cell r="CD1759">
            <v>0</v>
          </cell>
          <cell r="CE1759">
            <v>0</v>
          </cell>
          <cell r="CF1759">
            <v>0</v>
          </cell>
          <cell r="CG1759">
            <v>0</v>
          </cell>
          <cell r="CH1759">
            <v>0</v>
          </cell>
          <cell r="CI1759">
            <v>0</v>
          </cell>
          <cell r="CJ1759">
            <v>0</v>
          </cell>
          <cell r="CK1759">
            <v>0</v>
          </cell>
          <cell r="CL1759">
            <v>0</v>
          </cell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0</v>
          </cell>
          <cell r="CR1759">
            <v>0</v>
          </cell>
          <cell r="CS1759">
            <v>0</v>
          </cell>
          <cell r="CT1759">
            <v>0</v>
          </cell>
          <cell r="CU1759">
            <v>0</v>
          </cell>
          <cell r="CV1759">
            <v>0</v>
          </cell>
          <cell r="CW1759">
            <v>0</v>
          </cell>
          <cell r="CX1759">
            <v>0</v>
          </cell>
          <cell r="CY1759">
            <v>0</v>
          </cell>
          <cell r="CZ1759">
            <v>0</v>
          </cell>
          <cell r="DA1759">
            <v>0</v>
          </cell>
          <cell r="DB1759">
            <v>0</v>
          </cell>
          <cell r="DC1759">
            <v>0</v>
          </cell>
          <cell r="DD1759">
            <v>0</v>
          </cell>
          <cell r="DE1759">
            <v>0</v>
          </cell>
          <cell r="DF1759">
            <v>0</v>
          </cell>
          <cell r="DG1759">
            <v>0</v>
          </cell>
          <cell r="DH1759">
            <v>0</v>
          </cell>
          <cell r="DI1759">
            <v>0</v>
          </cell>
          <cell r="DJ1759">
            <v>0</v>
          </cell>
          <cell r="DK1759">
            <v>0</v>
          </cell>
          <cell r="DL1759">
            <v>0</v>
          </cell>
          <cell r="DM1759">
            <v>0</v>
          </cell>
          <cell r="DN1759">
            <v>0</v>
          </cell>
          <cell r="DO1759">
            <v>0</v>
          </cell>
          <cell r="DP1759">
            <v>0</v>
          </cell>
          <cell r="DQ1759">
            <v>0</v>
          </cell>
          <cell r="DR1759">
            <v>0</v>
          </cell>
          <cell r="DS1759">
            <v>0</v>
          </cell>
          <cell r="DT1759">
            <v>0</v>
          </cell>
          <cell r="DU1759">
            <v>0</v>
          </cell>
          <cell r="DV1759">
            <v>0</v>
          </cell>
        </row>
        <row r="1760">
          <cell r="A1760" t="str">
            <v>Afinidad AFAPCuentas en participaciónR</v>
          </cell>
          <cell r="B1760" t="str">
            <v>Afinidad AFAP</v>
          </cell>
          <cell r="C1760">
            <v>0</v>
          </cell>
          <cell r="D1760" t="str">
            <v>R</v>
          </cell>
          <cell r="E1760" t="str">
            <v>Miles USD</v>
          </cell>
          <cell r="F1760" t="str">
            <v>Contabilidad</v>
          </cell>
          <cell r="G1760" t="str">
            <v>Cuentas en participación</v>
          </cell>
          <cell r="H1760">
            <v>0</v>
          </cell>
          <cell r="I1760">
            <v>0</v>
          </cell>
          <cell r="J1760">
            <v>0</v>
          </cell>
          <cell r="K1760">
            <v>0</v>
          </cell>
          <cell r="L1760">
            <v>0</v>
          </cell>
          <cell r="M1760">
            <v>0</v>
          </cell>
          <cell r="N1760">
            <v>0</v>
          </cell>
          <cell r="O1760">
            <v>0</v>
          </cell>
          <cell r="P1760">
            <v>0</v>
          </cell>
          <cell r="Q1760">
            <v>0</v>
          </cell>
          <cell r="R1760">
            <v>0</v>
          </cell>
          <cell r="S1760">
            <v>0</v>
          </cell>
          <cell r="T1760">
            <v>0</v>
          </cell>
          <cell r="U1760">
            <v>0</v>
          </cell>
          <cell r="V1760">
            <v>0</v>
          </cell>
          <cell r="W1760">
            <v>0</v>
          </cell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0</v>
          </cell>
          <cell r="AD1760">
            <v>0</v>
          </cell>
          <cell r="AE1760">
            <v>0</v>
          </cell>
          <cell r="AF1760">
            <v>0</v>
          </cell>
          <cell r="AG1760">
            <v>0</v>
          </cell>
          <cell r="AH1760">
            <v>0</v>
          </cell>
          <cell r="AI1760">
            <v>0</v>
          </cell>
          <cell r="AJ1760">
            <v>0</v>
          </cell>
          <cell r="AK1760">
            <v>0</v>
          </cell>
          <cell r="AL1760">
            <v>0</v>
          </cell>
          <cell r="AM1760">
            <v>0</v>
          </cell>
          <cell r="AN1760">
            <v>0</v>
          </cell>
          <cell r="AO1760">
            <v>0</v>
          </cell>
          <cell r="AP1760">
            <v>0</v>
          </cell>
          <cell r="AQ1760">
            <v>0</v>
          </cell>
          <cell r="AR1760">
            <v>0</v>
          </cell>
          <cell r="AS1760">
            <v>0</v>
          </cell>
          <cell r="AT1760">
            <v>0</v>
          </cell>
          <cell r="AU1760">
            <v>0</v>
          </cell>
          <cell r="AV1760">
            <v>0</v>
          </cell>
          <cell r="AW1760">
            <v>0</v>
          </cell>
          <cell r="AX1760">
            <v>0</v>
          </cell>
          <cell r="AY1760">
            <v>0</v>
          </cell>
          <cell r="AZ1760">
            <v>0</v>
          </cell>
          <cell r="BA1760">
            <v>0</v>
          </cell>
          <cell r="BB1760">
            <v>0</v>
          </cell>
          <cell r="BC1760">
            <v>0</v>
          </cell>
          <cell r="BD1760">
            <v>0</v>
          </cell>
          <cell r="BE1760">
            <v>0</v>
          </cell>
          <cell r="BF1760">
            <v>0</v>
          </cell>
          <cell r="BG1760">
            <v>0</v>
          </cell>
          <cell r="BH1760">
            <v>0</v>
          </cell>
          <cell r="BI1760">
            <v>0</v>
          </cell>
          <cell r="BJ1760">
            <v>0</v>
          </cell>
          <cell r="BK1760">
            <v>0</v>
          </cell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0</v>
          </cell>
          <cell r="BR1760">
            <v>0</v>
          </cell>
          <cell r="BS1760">
            <v>0</v>
          </cell>
          <cell r="BT1760">
            <v>0</v>
          </cell>
          <cell r="BU1760">
            <v>0</v>
          </cell>
          <cell r="BV1760">
            <v>0</v>
          </cell>
          <cell r="BW1760">
            <v>0</v>
          </cell>
          <cell r="BX1760">
            <v>0</v>
          </cell>
          <cell r="BY1760">
            <v>0</v>
          </cell>
          <cell r="BZ1760">
            <v>0</v>
          </cell>
          <cell r="CA1760">
            <v>0</v>
          </cell>
          <cell r="CB1760">
            <v>0</v>
          </cell>
          <cell r="CC1760">
            <v>0</v>
          </cell>
          <cell r="CD1760">
            <v>0</v>
          </cell>
          <cell r="CE1760">
            <v>0</v>
          </cell>
          <cell r="CF1760">
            <v>0</v>
          </cell>
          <cell r="CG1760">
            <v>0</v>
          </cell>
          <cell r="CH1760">
            <v>0</v>
          </cell>
          <cell r="CI1760">
            <v>0</v>
          </cell>
          <cell r="CJ1760">
            <v>0</v>
          </cell>
          <cell r="CK1760">
            <v>0</v>
          </cell>
          <cell r="CL1760">
            <v>0</v>
          </cell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0</v>
          </cell>
          <cell r="CR1760">
            <v>0</v>
          </cell>
          <cell r="CS1760">
            <v>0</v>
          </cell>
          <cell r="CT1760">
            <v>0</v>
          </cell>
          <cell r="CU1760">
            <v>0</v>
          </cell>
          <cell r="CV1760">
            <v>0</v>
          </cell>
          <cell r="CW1760">
            <v>0</v>
          </cell>
          <cell r="CX1760">
            <v>0</v>
          </cell>
          <cell r="CY1760">
            <v>0</v>
          </cell>
          <cell r="CZ1760">
            <v>0</v>
          </cell>
          <cell r="DA1760">
            <v>0</v>
          </cell>
          <cell r="DB1760">
            <v>0</v>
          </cell>
          <cell r="DC1760">
            <v>0</v>
          </cell>
          <cell r="DD1760">
            <v>0</v>
          </cell>
          <cell r="DE1760">
            <v>0</v>
          </cell>
          <cell r="DF1760">
            <v>0</v>
          </cell>
          <cell r="DG1760">
            <v>0</v>
          </cell>
          <cell r="DH1760">
            <v>0</v>
          </cell>
          <cell r="DI1760">
            <v>0</v>
          </cell>
          <cell r="DJ1760">
            <v>0</v>
          </cell>
          <cell r="DK1760">
            <v>0</v>
          </cell>
          <cell r="DL1760">
            <v>0</v>
          </cell>
          <cell r="DM1760">
            <v>0</v>
          </cell>
          <cell r="DN1760">
            <v>0</v>
          </cell>
          <cell r="DO1760">
            <v>0</v>
          </cell>
          <cell r="DP1760">
            <v>0</v>
          </cell>
          <cell r="DQ1760">
            <v>0</v>
          </cell>
          <cell r="DR1760">
            <v>0</v>
          </cell>
          <cell r="DS1760">
            <v>0</v>
          </cell>
          <cell r="DT1760">
            <v>0</v>
          </cell>
          <cell r="DU1760">
            <v>0</v>
          </cell>
          <cell r="DV1760">
            <v>0</v>
          </cell>
        </row>
        <row r="1761">
          <cell r="A1761" t="str">
            <v>Afinidad AFAPDiversosR</v>
          </cell>
          <cell r="B1761" t="str">
            <v>Afinidad AFAP</v>
          </cell>
          <cell r="C1761">
            <v>0</v>
          </cell>
          <cell r="D1761" t="str">
            <v>R</v>
          </cell>
          <cell r="E1761" t="str">
            <v>Miles USD</v>
          </cell>
          <cell r="F1761" t="str">
            <v>Contabilidad</v>
          </cell>
          <cell r="G1761" t="str">
            <v>Diversos</v>
          </cell>
          <cell r="H1761">
            <v>0</v>
          </cell>
          <cell r="I1761">
            <v>0</v>
          </cell>
          <cell r="J1761">
            <v>0</v>
          </cell>
          <cell r="K1761">
            <v>0</v>
          </cell>
          <cell r="L1761">
            <v>0</v>
          </cell>
          <cell r="M1761">
            <v>0</v>
          </cell>
          <cell r="N1761">
            <v>532.971</v>
          </cell>
          <cell r="O1761">
            <v>4593.36985</v>
          </cell>
          <cell r="P1761">
            <v>532.971</v>
          </cell>
          <cell r="Q1761">
            <v>4729.1166900000007</v>
          </cell>
          <cell r="R1761">
            <v>532.971</v>
          </cell>
          <cell r="S1761">
            <v>5619.7236899999998</v>
          </cell>
          <cell r="T1761">
            <v>0</v>
          </cell>
          <cell r="U1761">
            <v>0</v>
          </cell>
          <cell r="V1761">
            <v>0</v>
          </cell>
          <cell r="W1761">
            <v>0</v>
          </cell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</v>
          </cell>
          <cell r="AD1761">
            <v>0</v>
          </cell>
          <cell r="AE1761">
            <v>0</v>
          </cell>
          <cell r="AF1761">
            <v>0</v>
          </cell>
          <cell r="AG1761">
            <v>0</v>
          </cell>
          <cell r="AH1761">
            <v>0</v>
          </cell>
          <cell r="AI1761">
            <v>0</v>
          </cell>
          <cell r="AJ1761">
            <v>0</v>
          </cell>
          <cell r="AK1761">
            <v>0</v>
          </cell>
          <cell r="AL1761">
            <v>0</v>
          </cell>
          <cell r="AM1761">
            <v>0</v>
          </cell>
          <cell r="AN1761">
            <v>0</v>
          </cell>
          <cell r="AO1761">
            <v>0</v>
          </cell>
          <cell r="AP1761">
            <v>0</v>
          </cell>
          <cell r="AQ1761">
            <v>0</v>
          </cell>
          <cell r="AR1761">
            <v>0</v>
          </cell>
          <cell r="AS1761">
            <v>0</v>
          </cell>
          <cell r="AT1761">
            <v>0</v>
          </cell>
          <cell r="AU1761">
            <v>0</v>
          </cell>
          <cell r="AV1761">
            <v>0</v>
          </cell>
          <cell r="AW1761">
            <v>0</v>
          </cell>
          <cell r="AX1761">
            <v>0</v>
          </cell>
          <cell r="AY1761">
            <v>0</v>
          </cell>
          <cell r="AZ1761">
            <v>0</v>
          </cell>
          <cell r="BA1761">
            <v>0</v>
          </cell>
          <cell r="BB1761">
            <v>0</v>
          </cell>
          <cell r="BC1761">
            <v>0</v>
          </cell>
          <cell r="BD1761">
            <v>0</v>
          </cell>
          <cell r="BE1761">
            <v>0</v>
          </cell>
          <cell r="BF1761">
            <v>0</v>
          </cell>
          <cell r="BG1761">
            <v>0</v>
          </cell>
          <cell r="BH1761">
            <v>0</v>
          </cell>
          <cell r="BI1761">
            <v>0</v>
          </cell>
          <cell r="BJ1761">
            <v>0</v>
          </cell>
          <cell r="BK1761">
            <v>0</v>
          </cell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</v>
          </cell>
          <cell r="BR1761">
            <v>0</v>
          </cell>
          <cell r="BS1761">
            <v>0</v>
          </cell>
          <cell r="BT1761">
            <v>0</v>
          </cell>
          <cell r="BU1761">
            <v>0</v>
          </cell>
          <cell r="BV1761">
            <v>0</v>
          </cell>
          <cell r="BW1761">
            <v>0</v>
          </cell>
          <cell r="BX1761">
            <v>0</v>
          </cell>
          <cell r="BY1761">
            <v>0</v>
          </cell>
          <cell r="BZ1761">
            <v>0</v>
          </cell>
          <cell r="CA1761">
            <v>0</v>
          </cell>
          <cell r="CB1761">
            <v>0</v>
          </cell>
          <cell r="CC1761">
            <v>0</v>
          </cell>
          <cell r="CD1761">
            <v>0</v>
          </cell>
          <cell r="CE1761">
            <v>0</v>
          </cell>
          <cell r="CF1761">
            <v>0</v>
          </cell>
          <cell r="CG1761">
            <v>0</v>
          </cell>
          <cell r="CH1761">
            <v>0</v>
          </cell>
          <cell r="CI1761">
            <v>0</v>
          </cell>
          <cell r="CJ1761">
            <v>0</v>
          </cell>
          <cell r="CK1761">
            <v>0</v>
          </cell>
          <cell r="CL1761">
            <v>0</v>
          </cell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</v>
          </cell>
          <cell r="CR1761">
            <v>0</v>
          </cell>
          <cell r="CS1761">
            <v>0</v>
          </cell>
          <cell r="CT1761">
            <v>0</v>
          </cell>
          <cell r="CU1761">
            <v>0</v>
          </cell>
          <cell r="CV1761">
            <v>0</v>
          </cell>
          <cell r="CW1761">
            <v>0</v>
          </cell>
          <cell r="CX1761">
            <v>0</v>
          </cell>
          <cell r="CY1761">
            <v>0</v>
          </cell>
          <cell r="CZ1761">
            <v>0</v>
          </cell>
          <cell r="DA1761">
            <v>0</v>
          </cell>
          <cell r="DB1761">
            <v>0</v>
          </cell>
          <cell r="DC1761">
            <v>0</v>
          </cell>
          <cell r="DD1761">
            <v>0</v>
          </cell>
          <cell r="DE1761">
            <v>0</v>
          </cell>
          <cell r="DF1761">
            <v>0</v>
          </cell>
          <cell r="DG1761">
            <v>0</v>
          </cell>
          <cell r="DH1761">
            <v>0</v>
          </cell>
          <cell r="DI1761">
            <v>0</v>
          </cell>
          <cell r="DJ1761">
            <v>0</v>
          </cell>
          <cell r="DK1761">
            <v>0</v>
          </cell>
          <cell r="DL1761">
            <v>0</v>
          </cell>
          <cell r="DM1761">
            <v>0</v>
          </cell>
          <cell r="DN1761">
            <v>0</v>
          </cell>
          <cell r="DO1761">
            <v>0</v>
          </cell>
          <cell r="DP1761">
            <v>0</v>
          </cell>
          <cell r="DQ1761">
            <v>0</v>
          </cell>
          <cell r="DR1761">
            <v>0</v>
          </cell>
          <cell r="DS1761">
            <v>0</v>
          </cell>
          <cell r="DT1761">
            <v>0</v>
          </cell>
          <cell r="DU1761">
            <v>0</v>
          </cell>
          <cell r="DV1761">
            <v>0</v>
          </cell>
        </row>
        <row r="1762">
          <cell r="A1762" t="str">
            <v>Afinidad AFAPInstrumentos financieros derivados - coberturaR</v>
          </cell>
          <cell r="B1762" t="str">
            <v>Afinidad AFAP</v>
          </cell>
          <cell r="C1762">
            <v>0</v>
          </cell>
          <cell r="D1762" t="str">
            <v>R</v>
          </cell>
          <cell r="E1762" t="str">
            <v>Miles USD</v>
          </cell>
          <cell r="F1762" t="str">
            <v>Contabilidad</v>
          </cell>
          <cell r="G1762" t="str">
            <v>Instrumentos financieros derivados - cobertura</v>
          </cell>
          <cell r="H1762">
            <v>0</v>
          </cell>
          <cell r="I1762">
            <v>0</v>
          </cell>
          <cell r="J1762">
            <v>0</v>
          </cell>
          <cell r="K1762">
            <v>0</v>
          </cell>
          <cell r="L1762">
            <v>0</v>
          </cell>
          <cell r="M1762">
            <v>0</v>
          </cell>
          <cell r="N1762">
            <v>0</v>
          </cell>
          <cell r="O1762">
            <v>0</v>
          </cell>
          <cell r="P1762">
            <v>0</v>
          </cell>
          <cell r="Q1762">
            <v>0</v>
          </cell>
          <cell r="R1762">
            <v>0</v>
          </cell>
          <cell r="S1762">
            <v>0</v>
          </cell>
          <cell r="T1762">
            <v>0</v>
          </cell>
          <cell r="U1762">
            <v>0</v>
          </cell>
          <cell r="V1762">
            <v>0</v>
          </cell>
          <cell r="W1762">
            <v>0</v>
          </cell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>
            <v>0</v>
          </cell>
          <cell r="AH1762">
            <v>0</v>
          </cell>
          <cell r="AI1762">
            <v>0</v>
          </cell>
          <cell r="AJ1762">
            <v>0</v>
          </cell>
          <cell r="AK1762">
            <v>0</v>
          </cell>
          <cell r="AL1762">
            <v>0</v>
          </cell>
          <cell r="AM1762">
            <v>0</v>
          </cell>
          <cell r="AN1762">
            <v>0</v>
          </cell>
          <cell r="AO1762">
            <v>0</v>
          </cell>
          <cell r="AP1762">
            <v>0</v>
          </cell>
          <cell r="AQ1762">
            <v>0</v>
          </cell>
          <cell r="AR1762">
            <v>0</v>
          </cell>
          <cell r="AS1762">
            <v>0</v>
          </cell>
          <cell r="AT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>
            <v>0</v>
          </cell>
          <cell r="AZ1762">
            <v>0</v>
          </cell>
          <cell r="BA1762">
            <v>0</v>
          </cell>
          <cell r="BB1762">
            <v>0</v>
          </cell>
          <cell r="BC1762">
            <v>0</v>
          </cell>
          <cell r="BD1762">
            <v>0</v>
          </cell>
          <cell r="BE1762">
            <v>0</v>
          </cell>
          <cell r="BF1762">
            <v>0</v>
          </cell>
          <cell r="BG1762">
            <v>0</v>
          </cell>
          <cell r="BH1762">
            <v>0</v>
          </cell>
          <cell r="BI1762">
            <v>0</v>
          </cell>
          <cell r="BJ1762">
            <v>0</v>
          </cell>
          <cell r="BK1762">
            <v>0</v>
          </cell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>
            <v>0</v>
          </cell>
          <cell r="BV1762">
            <v>0</v>
          </cell>
          <cell r="BW1762">
            <v>0</v>
          </cell>
          <cell r="BX1762">
            <v>0</v>
          </cell>
          <cell r="BY1762">
            <v>0</v>
          </cell>
          <cell r="BZ1762">
            <v>0</v>
          </cell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>
            <v>0</v>
          </cell>
          <cell r="CI1762">
            <v>0</v>
          </cell>
          <cell r="CJ1762">
            <v>0</v>
          </cell>
          <cell r="CK1762">
            <v>0</v>
          </cell>
          <cell r="CL1762">
            <v>0</v>
          </cell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>
            <v>0</v>
          </cell>
          <cell r="CV1762">
            <v>0</v>
          </cell>
          <cell r="CW1762">
            <v>0</v>
          </cell>
          <cell r="CX1762">
            <v>0</v>
          </cell>
          <cell r="CY1762">
            <v>0</v>
          </cell>
          <cell r="CZ1762">
            <v>0</v>
          </cell>
          <cell r="DA1762">
            <v>0</v>
          </cell>
          <cell r="DB1762">
            <v>0</v>
          </cell>
          <cell r="DC1762">
            <v>0</v>
          </cell>
          <cell r="DD1762">
            <v>0</v>
          </cell>
          <cell r="DE1762">
            <v>0</v>
          </cell>
          <cell r="DF1762">
            <v>0</v>
          </cell>
          <cell r="DG1762">
            <v>0</v>
          </cell>
          <cell r="DH1762">
            <v>0</v>
          </cell>
          <cell r="DI1762">
            <v>0</v>
          </cell>
          <cell r="DJ1762">
            <v>0</v>
          </cell>
          <cell r="DK1762">
            <v>0</v>
          </cell>
          <cell r="DL1762">
            <v>0</v>
          </cell>
          <cell r="DM1762">
            <v>0</v>
          </cell>
          <cell r="DN1762">
            <v>0</v>
          </cell>
          <cell r="DO1762">
            <v>0</v>
          </cell>
          <cell r="DP1762">
            <v>0</v>
          </cell>
          <cell r="DQ1762">
            <v>0</v>
          </cell>
          <cell r="DR1762">
            <v>0</v>
          </cell>
          <cell r="DS1762">
            <v>0</v>
          </cell>
          <cell r="DT1762">
            <v>0</v>
          </cell>
          <cell r="DU1762">
            <v>0</v>
          </cell>
          <cell r="DV1762">
            <v>0</v>
          </cell>
        </row>
        <row r="1763">
          <cell r="A1763" t="str">
            <v>Afinidad AFAPBonos y papeles comercialesR</v>
          </cell>
          <cell r="B1763" t="str">
            <v>Afinidad AFAP</v>
          </cell>
          <cell r="C1763">
            <v>0</v>
          </cell>
          <cell r="D1763" t="str">
            <v>R</v>
          </cell>
          <cell r="E1763" t="str">
            <v>Miles USD</v>
          </cell>
          <cell r="F1763" t="str">
            <v>Contabilidad</v>
          </cell>
          <cell r="G1763" t="str">
            <v>Bonos y papeles comerciales</v>
          </cell>
          <cell r="H1763">
            <v>0</v>
          </cell>
          <cell r="I1763">
            <v>0</v>
          </cell>
          <cell r="J1763">
            <v>0</v>
          </cell>
          <cell r="K1763">
            <v>0</v>
          </cell>
          <cell r="L1763">
            <v>0</v>
          </cell>
          <cell r="M1763">
            <v>0</v>
          </cell>
          <cell r="N1763">
            <v>0</v>
          </cell>
          <cell r="O1763">
            <v>0</v>
          </cell>
          <cell r="P1763">
            <v>0</v>
          </cell>
          <cell r="Q1763">
            <v>0</v>
          </cell>
          <cell r="R1763">
            <v>0</v>
          </cell>
          <cell r="S1763">
            <v>0</v>
          </cell>
          <cell r="T1763">
            <v>0</v>
          </cell>
          <cell r="U1763">
            <v>0</v>
          </cell>
          <cell r="V1763">
            <v>0</v>
          </cell>
          <cell r="W1763">
            <v>0</v>
          </cell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>
            <v>0</v>
          </cell>
          <cell r="AH1763">
            <v>0</v>
          </cell>
          <cell r="AI1763">
            <v>0</v>
          </cell>
          <cell r="AJ1763">
            <v>0</v>
          </cell>
          <cell r="AK1763">
            <v>0</v>
          </cell>
          <cell r="AL1763">
            <v>0</v>
          </cell>
          <cell r="AM1763">
            <v>0</v>
          </cell>
          <cell r="AN1763">
            <v>0</v>
          </cell>
          <cell r="AO1763">
            <v>0</v>
          </cell>
          <cell r="AP1763">
            <v>0</v>
          </cell>
          <cell r="AQ1763">
            <v>0</v>
          </cell>
          <cell r="AR1763">
            <v>0</v>
          </cell>
          <cell r="AS1763">
            <v>0</v>
          </cell>
          <cell r="AT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>
            <v>0</v>
          </cell>
          <cell r="AZ1763">
            <v>0</v>
          </cell>
          <cell r="BA1763">
            <v>0</v>
          </cell>
          <cell r="BB1763">
            <v>0</v>
          </cell>
          <cell r="BC1763">
            <v>0</v>
          </cell>
          <cell r="BD1763">
            <v>0</v>
          </cell>
          <cell r="BE1763">
            <v>0</v>
          </cell>
          <cell r="BF1763">
            <v>0</v>
          </cell>
          <cell r="BG1763">
            <v>0</v>
          </cell>
          <cell r="BH1763">
            <v>0</v>
          </cell>
          <cell r="BI1763">
            <v>0</v>
          </cell>
          <cell r="BJ1763">
            <v>0</v>
          </cell>
          <cell r="BK1763">
            <v>0</v>
          </cell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>
            <v>0</v>
          </cell>
          <cell r="BV1763">
            <v>0</v>
          </cell>
          <cell r="BW1763">
            <v>0</v>
          </cell>
          <cell r="BX1763">
            <v>0</v>
          </cell>
          <cell r="BY1763">
            <v>0</v>
          </cell>
          <cell r="BZ1763">
            <v>0</v>
          </cell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>
            <v>0</v>
          </cell>
          <cell r="CI1763">
            <v>0</v>
          </cell>
          <cell r="CJ1763">
            <v>0</v>
          </cell>
          <cell r="CK1763">
            <v>0</v>
          </cell>
          <cell r="CL1763">
            <v>0</v>
          </cell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>
            <v>0</v>
          </cell>
          <cell r="CV1763">
            <v>0</v>
          </cell>
          <cell r="CW1763">
            <v>0</v>
          </cell>
          <cell r="CX1763">
            <v>0</v>
          </cell>
          <cell r="CY1763">
            <v>0</v>
          </cell>
          <cell r="CZ1763">
            <v>0</v>
          </cell>
          <cell r="DA1763">
            <v>0</v>
          </cell>
          <cell r="DB1763">
            <v>0</v>
          </cell>
          <cell r="DC1763">
            <v>0</v>
          </cell>
          <cell r="DD1763">
            <v>0</v>
          </cell>
          <cell r="DE1763">
            <v>0</v>
          </cell>
          <cell r="DF1763">
            <v>0</v>
          </cell>
          <cell r="DG1763">
            <v>0</v>
          </cell>
          <cell r="DH1763">
            <v>0</v>
          </cell>
          <cell r="DI1763">
            <v>0</v>
          </cell>
          <cell r="DJ1763">
            <v>0</v>
          </cell>
          <cell r="DK1763">
            <v>0</v>
          </cell>
          <cell r="DL1763">
            <v>0</v>
          </cell>
          <cell r="DM1763">
            <v>0</v>
          </cell>
          <cell r="DN1763">
            <v>0</v>
          </cell>
          <cell r="DO1763">
            <v>0</v>
          </cell>
          <cell r="DP1763">
            <v>0</v>
          </cell>
          <cell r="DQ1763">
            <v>0</v>
          </cell>
          <cell r="DR1763">
            <v>0</v>
          </cell>
          <cell r="DS1763">
            <v>0</v>
          </cell>
          <cell r="DT1763">
            <v>0</v>
          </cell>
          <cell r="DU1763">
            <v>0</v>
          </cell>
          <cell r="DV1763">
            <v>0</v>
          </cell>
        </row>
        <row r="1764">
          <cell r="A1764" t="str">
            <v>Afinidad AFAPTotal pasivo corrienteR</v>
          </cell>
          <cell r="B1764" t="str">
            <v>Afinidad AFAP</v>
          </cell>
          <cell r="C1764">
            <v>0</v>
          </cell>
          <cell r="D1764" t="str">
            <v>R</v>
          </cell>
          <cell r="E1764" t="str">
            <v>Miles USD</v>
          </cell>
          <cell r="F1764" t="str">
            <v>Contabilidad</v>
          </cell>
          <cell r="G1764" t="str">
            <v>Total pasivo corriente</v>
          </cell>
          <cell r="H1764">
            <v>0</v>
          </cell>
          <cell r="I1764">
            <v>0</v>
          </cell>
          <cell r="J1764">
            <v>0</v>
          </cell>
          <cell r="K1764">
            <v>0</v>
          </cell>
          <cell r="L1764">
            <v>0</v>
          </cell>
          <cell r="M1764">
            <v>0</v>
          </cell>
          <cell r="N1764">
            <v>106628.62610000001</v>
          </cell>
          <cell r="O1764">
            <v>105659.45434</v>
          </cell>
          <cell r="P1764">
            <v>101709.17806999998</v>
          </cell>
          <cell r="Q1764">
            <v>96880.762509999957</v>
          </cell>
          <cell r="R1764">
            <v>106659.92098</v>
          </cell>
          <cell r="S1764">
            <v>105406.48817</v>
          </cell>
          <cell r="T1764">
            <v>0</v>
          </cell>
          <cell r="U1764">
            <v>0</v>
          </cell>
          <cell r="V1764">
            <v>0</v>
          </cell>
          <cell r="W1764">
            <v>0</v>
          </cell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</v>
          </cell>
          <cell r="AD1764">
            <v>0</v>
          </cell>
          <cell r="AE1764">
            <v>0</v>
          </cell>
          <cell r="AF1764">
            <v>0</v>
          </cell>
          <cell r="AG1764">
            <v>0</v>
          </cell>
          <cell r="AH1764">
            <v>0</v>
          </cell>
          <cell r="AI1764">
            <v>0</v>
          </cell>
          <cell r="AJ1764">
            <v>0</v>
          </cell>
          <cell r="AK1764">
            <v>0</v>
          </cell>
          <cell r="AL1764">
            <v>0</v>
          </cell>
          <cell r="AM1764">
            <v>0</v>
          </cell>
          <cell r="AN1764">
            <v>0</v>
          </cell>
          <cell r="AO1764">
            <v>0</v>
          </cell>
          <cell r="AP1764">
            <v>0</v>
          </cell>
          <cell r="AQ1764">
            <v>0</v>
          </cell>
          <cell r="AR1764">
            <v>0</v>
          </cell>
          <cell r="AS1764">
            <v>0</v>
          </cell>
          <cell r="AT1764">
            <v>0</v>
          </cell>
          <cell r="AU1764">
            <v>0</v>
          </cell>
          <cell r="AV1764">
            <v>0</v>
          </cell>
          <cell r="AW1764">
            <v>0</v>
          </cell>
          <cell r="AX1764">
            <v>0</v>
          </cell>
          <cell r="AY1764">
            <v>0</v>
          </cell>
          <cell r="AZ1764">
            <v>0</v>
          </cell>
          <cell r="BA1764">
            <v>0</v>
          </cell>
          <cell r="BB1764">
            <v>0</v>
          </cell>
          <cell r="BC1764">
            <v>0</v>
          </cell>
          <cell r="BD1764">
            <v>0</v>
          </cell>
          <cell r="BE1764">
            <v>0</v>
          </cell>
          <cell r="BF1764">
            <v>0</v>
          </cell>
          <cell r="BG1764">
            <v>0</v>
          </cell>
          <cell r="BH1764">
            <v>0</v>
          </cell>
          <cell r="BI1764">
            <v>0</v>
          </cell>
          <cell r="BJ1764">
            <v>0</v>
          </cell>
          <cell r="BK1764">
            <v>0</v>
          </cell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</v>
          </cell>
          <cell r="BR1764">
            <v>0</v>
          </cell>
          <cell r="BS1764">
            <v>0</v>
          </cell>
          <cell r="BT1764">
            <v>0</v>
          </cell>
          <cell r="BU1764">
            <v>0</v>
          </cell>
          <cell r="BV1764">
            <v>0</v>
          </cell>
          <cell r="BW1764">
            <v>0</v>
          </cell>
          <cell r="BX1764">
            <v>0</v>
          </cell>
          <cell r="BY1764">
            <v>0</v>
          </cell>
          <cell r="BZ1764">
            <v>0</v>
          </cell>
          <cell r="CA1764">
            <v>0</v>
          </cell>
          <cell r="CB1764">
            <v>0</v>
          </cell>
          <cell r="CC1764">
            <v>0</v>
          </cell>
          <cell r="CD1764">
            <v>0</v>
          </cell>
          <cell r="CE1764">
            <v>0</v>
          </cell>
          <cell r="CF1764">
            <v>0</v>
          </cell>
          <cell r="CG1764">
            <v>0</v>
          </cell>
          <cell r="CH1764">
            <v>0</v>
          </cell>
          <cell r="CI1764">
            <v>0</v>
          </cell>
          <cell r="CJ1764">
            <v>0</v>
          </cell>
          <cell r="CK1764">
            <v>0</v>
          </cell>
          <cell r="CL1764">
            <v>0</v>
          </cell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</v>
          </cell>
          <cell r="CR1764">
            <v>0</v>
          </cell>
          <cell r="CS1764">
            <v>0</v>
          </cell>
          <cell r="CT1764">
            <v>0</v>
          </cell>
          <cell r="CU1764">
            <v>0</v>
          </cell>
          <cell r="CV1764">
            <v>0</v>
          </cell>
          <cell r="CW1764">
            <v>0</v>
          </cell>
          <cell r="CX1764">
            <v>0</v>
          </cell>
          <cell r="CY1764">
            <v>0</v>
          </cell>
          <cell r="CZ1764">
            <v>0</v>
          </cell>
          <cell r="DA1764">
            <v>0</v>
          </cell>
          <cell r="DB1764">
            <v>0</v>
          </cell>
          <cell r="DC1764">
            <v>0</v>
          </cell>
          <cell r="DD1764">
            <v>0</v>
          </cell>
          <cell r="DE1764">
            <v>0</v>
          </cell>
          <cell r="DF1764">
            <v>0</v>
          </cell>
          <cell r="DG1764">
            <v>0</v>
          </cell>
          <cell r="DH1764">
            <v>0</v>
          </cell>
          <cell r="DI1764">
            <v>0</v>
          </cell>
          <cell r="DJ1764">
            <v>0</v>
          </cell>
          <cell r="DK1764">
            <v>0</v>
          </cell>
          <cell r="DL1764">
            <v>0</v>
          </cell>
          <cell r="DM1764">
            <v>0</v>
          </cell>
          <cell r="DN1764">
            <v>0</v>
          </cell>
          <cell r="DO1764">
            <v>0</v>
          </cell>
          <cell r="DP1764">
            <v>0</v>
          </cell>
          <cell r="DQ1764">
            <v>0</v>
          </cell>
          <cell r="DR1764">
            <v>0</v>
          </cell>
          <cell r="DS1764">
            <v>0</v>
          </cell>
          <cell r="DT1764">
            <v>0</v>
          </cell>
          <cell r="DU1764">
            <v>0</v>
          </cell>
          <cell r="DV1764">
            <v>0</v>
          </cell>
        </row>
        <row r="1765">
          <cell r="A1765" t="str">
            <v>Afinidad AFAPCréditos bancos y obligaciones financierasR</v>
          </cell>
          <cell r="B1765" t="str">
            <v>Afinidad AFAP</v>
          </cell>
          <cell r="C1765">
            <v>0</v>
          </cell>
          <cell r="D1765" t="str">
            <v>R</v>
          </cell>
          <cell r="E1765" t="str">
            <v>Miles USD</v>
          </cell>
          <cell r="F1765" t="str">
            <v>Contabilidad</v>
          </cell>
          <cell r="G1765" t="str">
            <v>Créditos bancos y obligaciones financieras</v>
          </cell>
          <cell r="H1765">
            <v>0</v>
          </cell>
          <cell r="I1765">
            <v>0</v>
          </cell>
          <cell r="J1765">
            <v>0</v>
          </cell>
          <cell r="K1765">
            <v>0</v>
          </cell>
          <cell r="L1765">
            <v>0</v>
          </cell>
          <cell r="M1765">
            <v>0</v>
          </cell>
          <cell r="N1765">
            <v>0</v>
          </cell>
          <cell r="O1765">
            <v>0</v>
          </cell>
          <cell r="P1765">
            <v>0</v>
          </cell>
          <cell r="Q1765">
            <v>0</v>
          </cell>
          <cell r="R1765">
            <v>0</v>
          </cell>
          <cell r="S1765">
            <v>0</v>
          </cell>
          <cell r="T1765">
            <v>0</v>
          </cell>
          <cell r="U1765">
            <v>0</v>
          </cell>
          <cell r="V1765">
            <v>0</v>
          </cell>
          <cell r="W1765">
            <v>0</v>
          </cell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>
            <v>0</v>
          </cell>
          <cell r="AH1765">
            <v>0</v>
          </cell>
          <cell r="AI1765">
            <v>0</v>
          </cell>
          <cell r="AJ1765">
            <v>0</v>
          </cell>
          <cell r="AK1765">
            <v>0</v>
          </cell>
          <cell r="AL1765">
            <v>0</v>
          </cell>
          <cell r="AM1765">
            <v>0</v>
          </cell>
          <cell r="AN1765">
            <v>0</v>
          </cell>
          <cell r="AO1765">
            <v>0</v>
          </cell>
          <cell r="AP1765">
            <v>0</v>
          </cell>
          <cell r="AQ1765">
            <v>0</v>
          </cell>
          <cell r="AR1765">
            <v>0</v>
          </cell>
          <cell r="AS1765">
            <v>0</v>
          </cell>
          <cell r="AT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>
            <v>0</v>
          </cell>
          <cell r="AZ1765">
            <v>0</v>
          </cell>
          <cell r="BA1765">
            <v>0</v>
          </cell>
          <cell r="BB1765">
            <v>0</v>
          </cell>
          <cell r="BC1765">
            <v>0</v>
          </cell>
          <cell r="BD1765">
            <v>0</v>
          </cell>
          <cell r="BE1765">
            <v>0</v>
          </cell>
          <cell r="BF1765">
            <v>0</v>
          </cell>
          <cell r="BG1765">
            <v>0</v>
          </cell>
          <cell r="BH1765">
            <v>0</v>
          </cell>
          <cell r="BI1765">
            <v>0</v>
          </cell>
          <cell r="BJ1765">
            <v>0</v>
          </cell>
          <cell r="BK1765">
            <v>0</v>
          </cell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>
            <v>0</v>
          </cell>
          <cell r="BV1765">
            <v>0</v>
          </cell>
          <cell r="BW1765">
            <v>0</v>
          </cell>
          <cell r="BX1765">
            <v>0</v>
          </cell>
          <cell r="BY1765">
            <v>0</v>
          </cell>
          <cell r="BZ1765">
            <v>0</v>
          </cell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>
            <v>0</v>
          </cell>
          <cell r="CI1765">
            <v>0</v>
          </cell>
          <cell r="CJ1765">
            <v>0</v>
          </cell>
          <cell r="CK1765">
            <v>0</v>
          </cell>
          <cell r="CL1765">
            <v>0</v>
          </cell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>
            <v>0</v>
          </cell>
          <cell r="CV1765">
            <v>0</v>
          </cell>
          <cell r="CW1765">
            <v>0</v>
          </cell>
          <cell r="CX1765">
            <v>0</v>
          </cell>
          <cell r="CY1765">
            <v>0</v>
          </cell>
          <cell r="CZ1765">
            <v>0</v>
          </cell>
          <cell r="DA1765">
            <v>0</v>
          </cell>
          <cell r="DB1765">
            <v>0</v>
          </cell>
          <cell r="DC1765">
            <v>0</v>
          </cell>
          <cell r="DD1765">
            <v>0</v>
          </cell>
          <cell r="DE1765">
            <v>0</v>
          </cell>
          <cell r="DF1765">
            <v>0</v>
          </cell>
          <cell r="DG1765">
            <v>0</v>
          </cell>
          <cell r="DH1765">
            <v>0</v>
          </cell>
          <cell r="DI1765">
            <v>0</v>
          </cell>
          <cell r="DJ1765">
            <v>0</v>
          </cell>
          <cell r="DK1765">
            <v>0</v>
          </cell>
          <cell r="DL1765">
            <v>0</v>
          </cell>
          <cell r="DM1765">
            <v>0</v>
          </cell>
          <cell r="DN1765">
            <v>0</v>
          </cell>
          <cell r="DO1765">
            <v>0</v>
          </cell>
          <cell r="DP1765">
            <v>0</v>
          </cell>
          <cell r="DQ1765">
            <v>0</v>
          </cell>
          <cell r="DR1765">
            <v>0</v>
          </cell>
          <cell r="DS1765">
            <v>0</v>
          </cell>
          <cell r="DT1765">
            <v>0</v>
          </cell>
          <cell r="DU1765">
            <v>0</v>
          </cell>
          <cell r="DV1765">
            <v>0</v>
          </cell>
        </row>
        <row r="1766">
          <cell r="A1766" t="str">
            <v>Afinidad AFAPCuentas por pagarR</v>
          </cell>
          <cell r="B1766" t="str">
            <v>Afinidad AFAP</v>
          </cell>
          <cell r="C1766">
            <v>0</v>
          </cell>
          <cell r="D1766" t="str">
            <v>R</v>
          </cell>
          <cell r="E1766" t="str">
            <v>Miles USD</v>
          </cell>
          <cell r="F1766" t="str">
            <v>Contabilidad</v>
          </cell>
          <cell r="G1766" t="str">
            <v>Cuentas por pagar</v>
          </cell>
          <cell r="H1766">
            <v>0</v>
          </cell>
          <cell r="I1766">
            <v>0</v>
          </cell>
          <cell r="J1766">
            <v>0</v>
          </cell>
          <cell r="K1766">
            <v>0</v>
          </cell>
          <cell r="L1766">
            <v>0</v>
          </cell>
          <cell r="M1766">
            <v>0</v>
          </cell>
          <cell r="N1766">
            <v>0</v>
          </cell>
          <cell r="O1766">
            <v>0</v>
          </cell>
          <cell r="P1766">
            <v>0</v>
          </cell>
          <cell r="Q1766">
            <v>0</v>
          </cell>
          <cell r="R1766">
            <v>0</v>
          </cell>
          <cell r="S1766">
            <v>0</v>
          </cell>
          <cell r="T1766">
            <v>0</v>
          </cell>
          <cell r="U1766">
            <v>0</v>
          </cell>
          <cell r="V1766">
            <v>0</v>
          </cell>
          <cell r="W1766">
            <v>0</v>
          </cell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0</v>
          </cell>
          <cell r="AD1766">
            <v>0</v>
          </cell>
          <cell r="AE1766">
            <v>0</v>
          </cell>
          <cell r="AF1766">
            <v>0</v>
          </cell>
          <cell r="AG1766">
            <v>0</v>
          </cell>
          <cell r="AH1766">
            <v>0</v>
          </cell>
          <cell r="AI1766">
            <v>0</v>
          </cell>
          <cell r="AJ1766">
            <v>0</v>
          </cell>
          <cell r="AK1766">
            <v>0</v>
          </cell>
          <cell r="AL1766">
            <v>0</v>
          </cell>
          <cell r="AM1766">
            <v>0</v>
          </cell>
          <cell r="AN1766">
            <v>0</v>
          </cell>
          <cell r="AO1766">
            <v>0</v>
          </cell>
          <cell r="AP1766">
            <v>0</v>
          </cell>
          <cell r="AQ1766">
            <v>0</v>
          </cell>
          <cell r="AR1766">
            <v>0</v>
          </cell>
          <cell r="AS1766">
            <v>0</v>
          </cell>
          <cell r="AT1766">
            <v>0</v>
          </cell>
          <cell r="AU1766">
            <v>0</v>
          </cell>
          <cell r="AV1766">
            <v>0</v>
          </cell>
          <cell r="AW1766">
            <v>0</v>
          </cell>
          <cell r="AX1766">
            <v>0</v>
          </cell>
          <cell r="AY1766">
            <v>0</v>
          </cell>
          <cell r="AZ1766">
            <v>0</v>
          </cell>
          <cell r="BA1766">
            <v>0</v>
          </cell>
          <cell r="BB1766">
            <v>0</v>
          </cell>
          <cell r="BC1766">
            <v>0</v>
          </cell>
          <cell r="BD1766">
            <v>0</v>
          </cell>
          <cell r="BE1766">
            <v>0</v>
          </cell>
          <cell r="BF1766">
            <v>0</v>
          </cell>
          <cell r="BG1766">
            <v>0</v>
          </cell>
          <cell r="BH1766">
            <v>0</v>
          </cell>
          <cell r="BI1766">
            <v>0</v>
          </cell>
          <cell r="BJ1766">
            <v>0</v>
          </cell>
          <cell r="BK1766">
            <v>0</v>
          </cell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0</v>
          </cell>
          <cell r="BR1766">
            <v>0</v>
          </cell>
          <cell r="BS1766">
            <v>0</v>
          </cell>
          <cell r="BT1766">
            <v>0</v>
          </cell>
          <cell r="BU1766">
            <v>0</v>
          </cell>
          <cell r="BV1766">
            <v>0</v>
          </cell>
          <cell r="BW1766">
            <v>0</v>
          </cell>
          <cell r="BX1766">
            <v>0</v>
          </cell>
          <cell r="BY1766">
            <v>0</v>
          </cell>
          <cell r="BZ1766">
            <v>0</v>
          </cell>
          <cell r="CA1766">
            <v>0</v>
          </cell>
          <cell r="CB1766">
            <v>0</v>
          </cell>
          <cell r="CC1766">
            <v>0</v>
          </cell>
          <cell r="CD1766">
            <v>0</v>
          </cell>
          <cell r="CE1766">
            <v>0</v>
          </cell>
          <cell r="CF1766">
            <v>0</v>
          </cell>
          <cell r="CG1766">
            <v>0</v>
          </cell>
          <cell r="CH1766">
            <v>0</v>
          </cell>
          <cell r="CI1766">
            <v>0</v>
          </cell>
          <cell r="CJ1766">
            <v>0</v>
          </cell>
          <cell r="CK1766">
            <v>0</v>
          </cell>
          <cell r="CL1766">
            <v>0</v>
          </cell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0</v>
          </cell>
          <cell r="CR1766">
            <v>0</v>
          </cell>
          <cell r="CS1766">
            <v>0</v>
          </cell>
          <cell r="CT1766">
            <v>0</v>
          </cell>
          <cell r="CU1766">
            <v>0</v>
          </cell>
          <cell r="CV1766">
            <v>0</v>
          </cell>
          <cell r="CW1766">
            <v>0</v>
          </cell>
          <cell r="CX1766">
            <v>0</v>
          </cell>
          <cell r="CY1766">
            <v>0</v>
          </cell>
          <cell r="CZ1766">
            <v>0</v>
          </cell>
          <cell r="DA1766">
            <v>0</v>
          </cell>
          <cell r="DB1766">
            <v>0</v>
          </cell>
          <cell r="DC1766">
            <v>0</v>
          </cell>
          <cell r="DD1766">
            <v>0</v>
          </cell>
          <cell r="DE1766">
            <v>0</v>
          </cell>
          <cell r="DF1766">
            <v>0</v>
          </cell>
          <cell r="DG1766">
            <v>0</v>
          </cell>
          <cell r="DH1766">
            <v>0</v>
          </cell>
          <cell r="DI1766">
            <v>0</v>
          </cell>
          <cell r="DJ1766">
            <v>0</v>
          </cell>
          <cell r="DK1766">
            <v>0</v>
          </cell>
          <cell r="DL1766">
            <v>0</v>
          </cell>
          <cell r="DM1766">
            <v>0</v>
          </cell>
          <cell r="DN1766">
            <v>0</v>
          </cell>
          <cell r="DO1766">
            <v>0</v>
          </cell>
          <cell r="DP1766">
            <v>0</v>
          </cell>
          <cell r="DQ1766">
            <v>0</v>
          </cell>
          <cell r="DR1766">
            <v>0</v>
          </cell>
          <cell r="DS1766">
            <v>0</v>
          </cell>
          <cell r="DT1766">
            <v>0</v>
          </cell>
          <cell r="DU1766">
            <v>0</v>
          </cell>
          <cell r="DV1766">
            <v>0</v>
          </cell>
        </row>
        <row r="1767">
          <cell r="A1767" t="str">
            <v>Afinidad AFAPAcreedores variosR</v>
          </cell>
          <cell r="B1767" t="str">
            <v>Afinidad AFAP</v>
          </cell>
          <cell r="C1767">
            <v>0</v>
          </cell>
          <cell r="D1767" t="str">
            <v>R</v>
          </cell>
          <cell r="E1767" t="str">
            <v>Miles USD</v>
          </cell>
          <cell r="F1767" t="str">
            <v>Contabilidad</v>
          </cell>
          <cell r="G1767" t="str">
            <v>Acreedores varios</v>
          </cell>
          <cell r="H1767">
            <v>0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>
            <v>0</v>
          </cell>
          <cell r="AK1767">
            <v>0</v>
          </cell>
          <cell r="AL1767">
            <v>0</v>
          </cell>
          <cell r="AM1767">
            <v>0</v>
          </cell>
          <cell r="AN1767">
            <v>0</v>
          </cell>
          <cell r="AO1767">
            <v>0</v>
          </cell>
          <cell r="AP1767">
            <v>0</v>
          </cell>
          <cell r="AQ1767">
            <v>0</v>
          </cell>
          <cell r="AR1767">
            <v>0</v>
          </cell>
          <cell r="AS1767">
            <v>0</v>
          </cell>
          <cell r="AT1767">
            <v>0</v>
          </cell>
          <cell r="AU1767">
            <v>0</v>
          </cell>
          <cell r="AV1767">
            <v>0</v>
          </cell>
          <cell r="AW1767">
            <v>0</v>
          </cell>
          <cell r="AX1767">
            <v>0</v>
          </cell>
          <cell r="AY1767">
            <v>0</v>
          </cell>
          <cell r="AZ1767">
            <v>0</v>
          </cell>
          <cell r="BA1767">
            <v>0</v>
          </cell>
          <cell r="BB1767">
            <v>0</v>
          </cell>
          <cell r="BC1767">
            <v>0</v>
          </cell>
          <cell r="BD1767">
            <v>0</v>
          </cell>
          <cell r="BE1767">
            <v>0</v>
          </cell>
          <cell r="BF1767">
            <v>0</v>
          </cell>
          <cell r="BG1767">
            <v>0</v>
          </cell>
          <cell r="BH1767">
            <v>0</v>
          </cell>
          <cell r="BI1767">
            <v>0</v>
          </cell>
          <cell r="BJ1767">
            <v>0</v>
          </cell>
          <cell r="BK1767">
            <v>0</v>
          </cell>
          <cell r="BL1767">
            <v>0</v>
          </cell>
          <cell r="BM1767">
            <v>0</v>
          </cell>
          <cell r="BN1767">
            <v>0</v>
          </cell>
          <cell r="BO1767">
            <v>0</v>
          </cell>
          <cell r="BP1767">
            <v>0</v>
          </cell>
          <cell r="BQ1767">
            <v>0</v>
          </cell>
          <cell r="BR1767">
            <v>0</v>
          </cell>
          <cell r="BS1767">
            <v>0</v>
          </cell>
          <cell r="BT1767">
            <v>0</v>
          </cell>
          <cell r="BU1767">
            <v>0</v>
          </cell>
          <cell r="BV1767">
            <v>0</v>
          </cell>
          <cell r="BW1767">
            <v>0</v>
          </cell>
          <cell r="BX1767">
            <v>0</v>
          </cell>
          <cell r="BY1767">
            <v>0</v>
          </cell>
          <cell r="BZ1767">
            <v>0</v>
          </cell>
          <cell r="CA1767">
            <v>0</v>
          </cell>
          <cell r="CB1767">
            <v>0</v>
          </cell>
          <cell r="CC1767">
            <v>0</v>
          </cell>
          <cell r="CD1767">
            <v>0</v>
          </cell>
          <cell r="CE1767">
            <v>0</v>
          </cell>
          <cell r="CF1767">
            <v>0</v>
          </cell>
          <cell r="CG1767">
            <v>0</v>
          </cell>
          <cell r="CH1767">
            <v>0</v>
          </cell>
          <cell r="CI1767">
            <v>0</v>
          </cell>
          <cell r="CJ1767">
            <v>0</v>
          </cell>
          <cell r="CK1767">
            <v>0</v>
          </cell>
          <cell r="CL1767">
            <v>0</v>
          </cell>
          <cell r="CM1767">
            <v>0</v>
          </cell>
          <cell r="CN1767">
            <v>0</v>
          </cell>
          <cell r="CO1767">
            <v>0</v>
          </cell>
          <cell r="CP1767">
            <v>0</v>
          </cell>
          <cell r="CQ1767">
            <v>0</v>
          </cell>
          <cell r="CR1767">
            <v>0</v>
          </cell>
          <cell r="CS1767">
            <v>0</v>
          </cell>
          <cell r="CT1767">
            <v>0</v>
          </cell>
          <cell r="CU1767">
            <v>0</v>
          </cell>
          <cell r="CV1767">
            <v>0</v>
          </cell>
          <cell r="CW1767">
            <v>0</v>
          </cell>
          <cell r="CX1767">
            <v>0</v>
          </cell>
          <cell r="CY1767">
            <v>0</v>
          </cell>
          <cell r="CZ1767">
            <v>0</v>
          </cell>
          <cell r="DA1767">
            <v>0</v>
          </cell>
          <cell r="DB1767">
            <v>0</v>
          </cell>
          <cell r="DC1767">
            <v>0</v>
          </cell>
          <cell r="DD1767">
            <v>0</v>
          </cell>
          <cell r="DE1767">
            <v>0</v>
          </cell>
          <cell r="DF1767">
            <v>0</v>
          </cell>
          <cell r="DG1767">
            <v>0</v>
          </cell>
          <cell r="DH1767">
            <v>0</v>
          </cell>
          <cell r="DI1767">
            <v>0</v>
          </cell>
          <cell r="DJ1767">
            <v>0</v>
          </cell>
          <cell r="DK1767">
            <v>0</v>
          </cell>
          <cell r="DL1767">
            <v>0</v>
          </cell>
          <cell r="DM1767">
            <v>0</v>
          </cell>
          <cell r="DN1767">
            <v>0</v>
          </cell>
          <cell r="DO1767">
            <v>0</v>
          </cell>
          <cell r="DP1767">
            <v>0</v>
          </cell>
          <cell r="DQ1767">
            <v>0</v>
          </cell>
          <cell r="DR1767">
            <v>0</v>
          </cell>
          <cell r="DS1767">
            <v>0</v>
          </cell>
          <cell r="DT1767">
            <v>0</v>
          </cell>
          <cell r="DU1767">
            <v>0</v>
          </cell>
          <cell r="DV1767">
            <v>0</v>
          </cell>
        </row>
        <row r="1768">
          <cell r="A1768" t="str">
            <v>Afinidad AFAPPasivos estimados y provisionesR</v>
          </cell>
          <cell r="B1768" t="str">
            <v>Afinidad AFAP</v>
          </cell>
          <cell r="C1768">
            <v>0</v>
          </cell>
          <cell r="D1768" t="str">
            <v>R</v>
          </cell>
          <cell r="E1768" t="str">
            <v>Miles USD</v>
          </cell>
          <cell r="F1768" t="str">
            <v>Contabilidad</v>
          </cell>
          <cell r="G1768" t="str">
            <v>Pasivos estimados y provisiones</v>
          </cell>
          <cell r="I1768">
            <v>0</v>
          </cell>
          <cell r="J1768">
            <v>0</v>
          </cell>
          <cell r="K1768">
            <v>0</v>
          </cell>
          <cell r="L1768">
            <v>0</v>
          </cell>
          <cell r="M1768">
            <v>0</v>
          </cell>
          <cell r="N1768">
            <v>0</v>
          </cell>
          <cell r="O1768">
            <v>0</v>
          </cell>
          <cell r="P1768">
            <v>0</v>
          </cell>
          <cell r="Q1768">
            <v>0</v>
          </cell>
          <cell r="R1768">
            <v>0</v>
          </cell>
          <cell r="S1768">
            <v>0</v>
          </cell>
          <cell r="T1768">
            <v>0</v>
          </cell>
          <cell r="U1768">
            <v>0</v>
          </cell>
          <cell r="V1768">
            <v>0</v>
          </cell>
          <cell r="W1768">
            <v>0</v>
          </cell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0</v>
          </cell>
          <cell r="AD1768">
            <v>0</v>
          </cell>
          <cell r="AE1768">
            <v>0</v>
          </cell>
          <cell r="AF1768">
            <v>0</v>
          </cell>
          <cell r="AG1768">
            <v>0</v>
          </cell>
          <cell r="AH1768">
            <v>0</v>
          </cell>
          <cell r="AI1768">
            <v>0</v>
          </cell>
          <cell r="AJ1768">
            <v>0</v>
          </cell>
          <cell r="AK1768">
            <v>0</v>
          </cell>
          <cell r="AL1768">
            <v>0</v>
          </cell>
          <cell r="AM1768">
            <v>0</v>
          </cell>
          <cell r="AN1768">
            <v>0</v>
          </cell>
          <cell r="AO1768">
            <v>0</v>
          </cell>
          <cell r="AP1768">
            <v>0</v>
          </cell>
          <cell r="AQ1768">
            <v>0</v>
          </cell>
          <cell r="AR1768">
            <v>0</v>
          </cell>
          <cell r="AS1768">
            <v>0</v>
          </cell>
          <cell r="AT1768">
            <v>0</v>
          </cell>
          <cell r="AU1768">
            <v>0</v>
          </cell>
          <cell r="AV1768">
            <v>0</v>
          </cell>
          <cell r="AW1768">
            <v>0</v>
          </cell>
          <cell r="AX1768">
            <v>0</v>
          </cell>
          <cell r="AY1768">
            <v>0</v>
          </cell>
          <cell r="AZ1768">
            <v>0</v>
          </cell>
          <cell r="BA1768">
            <v>0</v>
          </cell>
          <cell r="BB1768">
            <v>0</v>
          </cell>
          <cell r="BC1768">
            <v>0</v>
          </cell>
          <cell r="BD1768">
            <v>0</v>
          </cell>
          <cell r="BE1768">
            <v>0</v>
          </cell>
          <cell r="BF1768">
            <v>0</v>
          </cell>
          <cell r="BG1768">
            <v>0</v>
          </cell>
          <cell r="BH1768">
            <v>0</v>
          </cell>
          <cell r="BI1768">
            <v>0</v>
          </cell>
          <cell r="BJ1768">
            <v>0</v>
          </cell>
          <cell r="BK1768">
            <v>0</v>
          </cell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0</v>
          </cell>
          <cell r="BR1768">
            <v>0</v>
          </cell>
          <cell r="BS1768">
            <v>0</v>
          </cell>
          <cell r="BT1768">
            <v>0</v>
          </cell>
          <cell r="BU1768">
            <v>0</v>
          </cell>
          <cell r="BV1768">
            <v>0</v>
          </cell>
          <cell r="BW1768">
            <v>0</v>
          </cell>
          <cell r="BX1768">
            <v>0</v>
          </cell>
          <cell r="BY1768">
            <v>0</v>
          </cell>
          <cell r="BZ1768">
            <v>0</v>
          </cell>
          <cell r="CA1768">
            <v>0</v>
          </cell>
          <cell r="CB1768">
            <v>0</v>
          </cell>
          <cell r="CC1768">
            <v>0</v>
          </cell>
          <cell r="CD1768">
            <v>0</v>
          </cell>
          <cell r="CE1768">
            <v>0</v>
          </cell>
          <cell r="CF1768">
            <v>0</v>
          </cell>
          <cell r="CG1768">
            <v>0</v>
          </cell>
          <cell r="CH1768">
            <v>0</v>
          </cell>
          <cell r="CI1768">
            <v>0</v>
          </cell>
          <cell r="CJ1768">
            <v>0</v>
          </cell>
          <cell r="CK1768">
            <v>0</v>
          </cell>
          <cell r="CL1768">
            <v>0</v>
          </cell>
          <cell r="CM1768">
            <v>0</v>
          </cell>
          <cell r="CN1768">
            <v>0</v>
          </cell>
          <cell r="CO1768">
            <v>0</v>
          </cell>
          <cell r="CP1768">
            <v>0</v>
          </cell>
          <cell r="CQ1768">
            <v>0</v>
          </cell>
          <cell r="CR1768">
            <v>0</v>
          </cell>
          <cell r="CS1768">
            <v>0</v>
          </cell>
          <cell r="CT1768">
            <v>0</v>
          </cell>
          <cell r="CU1768">
            <v>0</v>
          </cell>
          <cell r="CV1768">
            <v>0</v>
          </cell>
          <cell r="CW1768">
            <v>0</v>
          </cell>
          <cell r="CX1768">
            <v>0</v>
          </cell>
          <cell r="CY1768">
            <v>0</v>
          </cell>
          <cell r="CZ1768">
            <v>0</v>
          </cell>
          <cell r="DA1768">
            <v>0</v>
          </cell>
          <cell r="DB1768">
            <v>0</v>
          </cell>
          <cell r="DC1768">
            <v>0</v>
          </cell>
          <cell r="DD1768">
            <v>0</v>
          </cell>
          <cell r="DE1768">
            <v>0</v>
          </cell>
          <cell r="DF1768">
            <v>0</v>
          </cell>
          <cell r="DG1768">
            <v>0</v>
          </cell>
          <cell r="DH1768">
            <v>0</v>
          </cell>
          <cell r="DI1768">
            <v>0</v>
          </cell>
          <cell r="DJ1768">
            <v>0</v>
          </cell>
          <cell r="DK1768">
            <v>0</v>
          </cell>
          <cell r="DL1768">
            <v>0</v>
          </cell>
          <cell r="DM1768">
            <v>0</v>
          </cell>
          <cell r="DN1768">
            <v>0</v>
          </cell>
          <cell r="DO1768">
            <v>0</v>
          </cell>
          <cell r="DP1768">
            <v>0</v>
          </cell>
          <cell r="DQ1768">
            <v>0</v>
          </cell>
          <cell r="DR1768">
            <v>0</v>
          </cell>
          <cell r="DS1768">
            <v>0</v>
          </cell>
          <cell r="DT1768">
            <v>0</v>
          </cell>
          <cell r="DU1768">
            <v>0</v>
          </cell>
          <cell r="DV1768">
            <v>0</v>
          </cell>
        </row>
        <row r="1769">
          <cell r="A1769" t="str">
            <v>Afinidad AFAPPensiones de jubilaciónR</v>
          </cell>
          <cell r="B1769" t="str">
            <v>Afinidad AFAP</v>
          </cell>
          <cell r="C1769">
            <v>0</v>
          </cell>
          <cell r="D1769" t="str">
            <v>R</v>
          </cell>
          <cell r="E1769" t="str">
            <v>Miles USD</v>
          </cell>
          <cell r="F1769" t="str">
            <v>Contabilidad</v>
          </cell>
          <cell r="G1769" t="str">
            <v>Pensiones de jubilación</v>
          </cell>
          <cell r="I1769">
            <v>0</v>
          </cell>
          <cell r="J1769">
            <v>0</v>
          </cell>
          <cell r="K1769">
            <v>0</v>
          </cell>
          <cell r="L1769">
            <v>0</v>
          </cell>
          <cell r="M1769">
            <v>0</v>
          </cell>
          <cell r="N1769">
            <v>0</v>
          </cell>
          <cell r="O1769">
            <v>0</v>
          </cell>
          <cell r="P1769">
            <v>0</v>
          </cell>
          <cell r="Q1769">
            <v>0</v>
          </cell>
          <cell r="R1769">
            <v>0</v>
          </cell>
          <cell r="S1769">
            <v>0</v>
          </cell>
          <cell r="T1769">
            <v>0</v>
          </cell>
          <cell r="U1769">
            <v>0</v>
          </cell>
          <cell r="V1769">
            <v>0</v>
          </cell>
          <cell r="W1769">
            <v>0</v>
          </cell>
          <cell r="X1769">
            <v>0</v>
          </cell>
          <cell r="Y1769">
            <v>0</v>
          </cell>
          <cell r="Z1769">
            <v>0</v>
          </cell>
          <cell r="AA1769">
            <v>0</v>
          </cell>
          <cell r="AB1769">
            <v>0</v>
          </cell>
          <cell r="AC1769">
            <v>0</v>
          </cell>
          <cell r="AD1769">
            <v>0</v>
          </cell>
          <cell r="AE1769">
            <v>0</v>
          </cell>
          <cell r="AF1769">
            <v>0</v>
          </cell>
          <cell r="AG1769">
            <v>0</v>
          </cell>
          <cell r="AH1769">
            <v>0</v>
          </cell>
          <cell r="AI1769">
            <v>0</v>
          </cell>
          <cell r="AJ1769">
            <v>0</v>
          </cell>
          <cell r="AK1769">
            <v>0</v>
          </cell>
          <cell r="AL1769">
            <v>0</v>
          </cell>
          <cell r="AM1769">
            <v>0</v>
          </cell>
          <cell r="AN1769">
            <v>0</v>
          </cell>
          <cell r="AO1769">
            <v>0</v>
          </cell>
          <cell r="AP1769">
            <v>0</v>
          </cell>
          <cell r="AQ1769">
            <v>0</v>
          </cell>
          <cell r="AR1769">
            <v>0</v>
          </cell>
          <cell r="AS1769">
            <v>0</v>
          </cell>
          <cell r="AT1769">
            <v>0</v>
          </cell>
          <cell r="AU1769">
            <v>0</v>
          </cell>
          <cell r="AV1769">
            <v>0</v>
          </cell>
          <cell r="AW1769">
            <v>0</v>
          </cell>
          <cell r="AX1769">
            <v>0</v>
          </cell>
          <cell r="AY1769">
            <v>0</v>
          </cell>
          <cell r="AZ1769">
            <v>0</v>
          </cell>
          <cell r="BA1769">
            <v>0</v>
          </cell>
          <cell r="BB1769">
            <v>0</v>
          </cell>
          <cell r="BC1769">
            <v>0</v>
          </cell>
          <cell r="BD1769">
            <v>0</v>
          </cell>
          <cell r="BE1769">
            <v>0</v>
          </cell>
          <cell r="BF1769">
            <v>0</v>
          </cell>
          <cell r="BG1769">
            <v>0</v>
          </cell>
          <cell r="BH1769">
            <v>0</v>
          </cell>
          <cell r="BI1769">
            <v>0</v>
          </cell>
          <cell r="BJ1769">
            <v>0</v>
          </cell>
          <cell r="BK1769">
            <v>0</v>
          </cell>
          <cell r="BL1769">
            <v>0</v>
          </cell>
          <cell r="BM1769">
            <v>0</v>
          </cell>
          <cell r="BN1769">
            <v>0</v>
          </cell>
          <cell r="BO1769">
            <v>0</v>
          </cell>
          <cell r="BP1769">
            <v>0</v>
          </cell>
          <cell r="BQ1769">
            <v>0</v>
          </cell>
          <cell r="BR1769">
            <v>0</v>
          </cell>
          <cell r="BS1769">
            <v>0</v>
          </cell>
          <cell r="BT1769">
            <v>0</v>
          </cell>
          <cell r="BU1769">
            <v>0</v>
          </cell>
          <cell r="BV1769">
            <v>0</v>
          </cell>
          <cell r="BW1769">
            <v>0</v>
          </cell>
          <cell r="BX1769">
            <v>0</v>
          </cell>
          <cell r="BY1769">
            <v>0</v>
          </cell>
          <cell r="BZ1769">
            <v>0</v>
          </cell>
          <cell r="CA1769">
            <v>0</v>
          </cell>
          <cell r="CB1769">
            <v>0</v>
          </cell>
          <cell r="CC1769">
            <v>0</v>
          </cell>
          <cell r="CD1769">
            <v>0</v>
          </cell>
          <cell r="CE1769">
            <v>0</v>
          </cell>
          <cell r="CF1769">
            <v>0</v>
          </cell>
          <cell r="CG1769">
            <v>0</v>
          </cell>
          <cell r="CH1769">
            <v>0</v>
          </cell>
          <cell r="CI1769">
            <v>0</v>
          </cell>
          <cell r="CJ1769">
            <v>0</v>
          </cell>
          <cell r="CK1769">
            <v>0</v>
          </cell>
          <cell r="CL1769">
            <v>0</v>
          </cell>
          <cell r="CM1769">
            <v>0</v>
          </cell>
          <cell r="CN1769">
            <v>0</v>
          </cell>
          <cell r="CO1769">
            <v>0</v>
          </cell>
          <cell r="CP1769">
            <v>0</v>
          </cell>
          <cell r="CQ1769">
            <v>0</v>
          </cell>
          <cell r="CR1769">
            <v>0</v>
          </cell>
          <cell r="CS1769">
            <v>0</v>
          </cell>
          <cell r="CT1769">
            <v>0</v>
          </cell>
          <cell r="CU1769">
            <v>0</v>
          </cell>
          <cell r="CV1769">
            <v>0</v>
          </cell>
          <cell r="CW1769">
            <v>0</v>
          </cell>
          <cell r="CX1769">
            <v>0</v>
          </cell>
          <cell r="CY1769">
            <v>0</v>
          </cell>
          <cell r="CZ1769">
            <v>0</v>
          </cell>
          <cell r="DA1769">
            <v>0</v>
          </cell>
          <cell r="DB1769">
            <v>0</v>
          </cell>
          <cell r="DC1769">
            <v>0</v>
          </cell>
          <cell r="DD1769">
            <v>0</v>
          </cell>
          <cell r="DE1769">
            <v>0</v>
          </cell>
          <cell r="DF1769">
            <v>0</v>
          </cell>
          <cell r="DG1769">
            <v>0</v>
          </cell>
          <cell r="DH1769">
            <v>0</v>
          </cell>
          <cell r="DI1769">
            <v>0</v>
          </cell>
          <cell r="DJ1769">
            <v>0</v>
          </cell>
          <cell r="DK1769">
            <v>0</v>
          </cell>
          <cell r="DL1769">
            <v>0</v>
          </cell>
          <cell r="DM1769">
            <v>0</v>
          </cell>
          <cell r="DN1769">
            <v>0</v>
          </cell>
          <cell r="DO1769">
            <v>0</v>
          </cell>
          <cell r="DP1769">
            <v>0</v>
          </cell>
          <cell r="DQ1769">
            <v>0</v>
          </cell>
          <cell r="DR1769">
            <v>0</v>
          </cell>
          <cell r="DS1769">
            <v>0</v>
          </cell>
          <cell r="DT1769">
            <v>0</v>
          </cell>
          <cell r="DU1769">
            <v>0</v>
          </cell>
          <cell r="DV1769">
            <v>0</v>
          </cell>
        </row>
        <row r="1770">
          <cell r="A1770" t="str">
            <v>Afinidad AFAPBonos y papeles comerciales R</v>
          </cell>
          <cell r="B1770" t="str">
            <v>Afinidad AFAP</v>
          </cell>
          <cell r="C1770">
            <v>0</v>
          </cell>
          <cell r="D1770" t="str">
            <v>R</v>
          </cell>
          <cell r="E1770" t="str">
            <v>Miles USD</v>
          </cell>
          <cell r="F1770" t="str">
            <v>Contabilidad</v>
          </cell>
          <cell r="G1770" t="str">
            <v xml:space="preserve">Bonos y papeles comerciales </v>
          </cell>
          <cell r="I1770">
            <v>0</v>
          </cell>
          <cell r="J1770">
            <v>0</v>
          </cell>
          <cell r="K1770">
            <v>0</v>
          </cell>
          <cell r="L1770">
            <v>0</v>
          </cell>
          <cell r="M1770">
            <v>0</v>
          </cell>
          <cell r="N1770">
            <v>0</v>
          </cell>
          <cell r="O1770">
            <v>0</v>
          </cell>
          <cell r="P1770">
            <v>0</v>
          </cell>
          <cell r="Q1770">
            <v>0</v>
          </cell>
          <cell r="R1770">
            <v>0</v>
          </cell>
          <cell r="S1770">
            <v>0</v>
          </cell>
          <cell r="T1770">
            <v>0</v>
          </cell>
          <cell r="U1770">
            <v>0</v>
          </cell>
          <cell r="V1770">
            <v>0</v>
          </cell>
          <cell r="W1770">
            <v>0</v>
          </cell>
          <cell r="X1770">
            <v>0</v>
          </cell>
          <cell r="Y1770">
            <v>0</v>
          </cell>
          <cell r="Z1770">
            <v>0</v>
          </cell>
          <cell r="AA1770">
            <v>0</v>
          </cell>
          <cell r="AB1770">
            <v>0</v>
          </cell>
          <cell r="AC1770">
            <v>0</v>
          </cell>
          <cell r="AD1770">
            <v>0</v>
          </cell>
          <cell r="AE1770">
            <v>0</v>
          </cell>
          <cell r="AF1770">
            <v>0</v>
          </cell>
          <cell r="AG1770">
            <v>0</v>
          </cell>
          <cell r="AH1770">
            <v>0</v>
          </cell>
          <cell r="AI1770">
            <v>0</v>
          </cell>
          <cell r="AJ1770">
            <v>0</v>
          </cell>
          <cell r="AK1770">
            <v>0</v>
          </cell>
          <cell r="AL1770">
            <v>0</v>
          </cell>
          <cell r="AM1770">
            <v>0</v>
          </cell>
          <cell r="AN1770">
            <v>0</v>
          </cell>
          <cell r="AO1770">
            <v>0</v>
          </cell>
          <cell r="AP1770">
            <v>0</v>
          </cell>
          <cell r="AQ1770">
            <v>0</v>
          </cell>
          <cell r="AR1770">
            <v>0</v>
          </cell>
          <cell r="AS1770">
            <v>0</v>
          </cell>
          <cell r="AT1770">
            <v>0</v>
          </cell>
          <cell r="AU1770">
            <v>0</v>
          </cell>
          <cell r="AV1770">
            <v>0</v>
          </cell>
          <cell r="AW1770">
            <v>0</v>
          </cell>
          <cell r="AX1770">
            <v>0</v>
          </cell>
          <cell r="AY1770">
            <v>0</v>
          </cell>
          <cell r="AZ1770">
            <v>0</v>
          </cell>
          <cell r="BA1770">
            <v>0</v>
          </cell>
          <cell r="BB1770">
            <v>0</v>
          </cell>
          <cell r="BC1770">
            <v>0</v>
          </cell>
          <cell r="BD1770">
            <v>0</v>
          </cell>
          <cell r="BE1770">
            <v>0</v>
          </cell>
          <cell r="BF1770">
            <v>0</v>
          </cell>
          <cell r="BG1770">
            <v>0</v>
          </cell>
          <cell r="BH1770">
            <v>0</v>
          </cell>
          <cell r="BI1770">
            <v>0</v>
          </cell>
          <cell r="BJ1770">
            <v>0</v>
          </cell>
          <cell r="BK1770">
            <v>0</v>
          </cell>
          <cell r="BL1770">
            <v>0</v>
          </cell>
          <cell r="BM1770">
            <v>0</v>
          </cell>
          <cell r="BN1770">
            <v>0</v>
          </cell>
          <cell r="BO1770">
            <v>0</v>
          </cell>
          <cell r="BP1770">
            <v>0</v>
          </cell>
          <cell r="BQ1770">
            <v>0</v>
          </cell>
          <cell r="BR1770">
            <v>0</v>
          </cell>
          <cell r="BS1770">
            <v>0</v>
          </cell>
          <cell r="BT1770">
            <v>0</v>
          </cell>
          <cell r="BU1770">
            <v>0</v>
          </cell>
          <cell r="BV1770">
            <v>0</v>
          </cell>
          <cell r="BW1770">
            <v>0</v>
          </cell>
          <cell r="BX1770">
            <v>0</v>
          </cell>
          <cell r="BY1770">
            <v>0</v>
          </cell>
          <cell r="BZ1770">
            <v>0</v>
          </cell>
          <cell r="CA1770">
            <v>0</v>
          </cell>
          <cell r="CB1770">
            <v>0</v>
          </cell>
          <cell r="CC1770">
            <v>0</v>
          </cell>
          <cell r="CD1770">
            <v>0</v>
          </cell>
          <cell r="CE1770">
            <v>0</v>
          </cell>
          <cell r="CF1770">
            <v>0</v>
          </cell>
          <cell r="CG1770">
            <v>0</v>
          </cell>
          <cell r="CH1770">
            <v>0</v>
          </cell>
          <cell r="CI1770">
            <v>0</v>
          </cell>
          <cell r="CJ1770">
            <v>0</v>
          </cell>
          <cell r="CK1770">
            <v>0</v>
          </cell>
          <cell r="CL1770">
            <v>0</v>
          </cell>
          <cell r="CM1770">
            <v>0</v>
          </cell>
          <cell r="CN1770">
            <v>0</v>
          </cell>
          <cell r="CO1770">
            <v>0</v>
          </cell>
          <cell r="CP1770">
            <v>0</v>
          </cell>
          <cell r="CQ1770">
            <v>0</v>
          </cell>
          <cell r="CR1770">
            <v>0</v>
          </cell>
          <cell r="CS1770">
            <v>0</v>
          </cell>
          <cell r="CT1770">
            <v>0</v>
          </cell>
          <cell r="CU1770">
            <v>0</v>
          </cell>
          <cell r="CV1770">
            <v>0</v>
          </cell>
          <cell r="CW1770">
            <v>0</v>
          </cell>
          <cell r="CX1770">
            <v>0</v>
          </cell>
          <cell r="CY1770">
            <v>0</v>
          </cell>
          <cell r="CZ1770">
            <v>0</v>
          </cell>
          <cell r="DA1770">
            <v>0</v>
          </cell>
          <cell r="DB1770">
            <v>0</v>
          </cell>
          <cell r="DC1770">
            <v>0</v>
          </cell>
          <cell r="DD1770">
            <v>0</v>
          </cell>
          <cell r="DE1770">
            <v>0</v>
          </cell>
          <cell r="DF1770">
            <v>0</v>
          </cell>
          <cell r="DG1770">
            <v>0</v>
          </cell>
          <cell r="DH1770">
            <v>0</v>
          </cell>
          <cell r="DI1770">
            <v>0</v>
          </cell>
          <cell r="DJ1770">
            <v>0</v>
          </cell>
          <cell r="DK1770">
            <v>0</v>
          </cell>
          <cell r="DL1770">
            <v>0</v>
          </cell>
          <cell r="DM1770">
            <v>0</v>
          </cell>
          <cell r="DN1770">
            <v>0</v>
          </cell>
          <cell r="DO1770">
            <v>0</v>
          </cell>
          <cell r="DP1770">
            <v>0</v>
          </cell>
          <cell r="DQ1770">
            <v>0</v>
          </cell>
          <cell r="DR1770">
            <v>0</v>
          </cell>
          <cell r="DS1770">
            <v>0</v>
          </cell>
          <cell r="DT1770">
            <v>0</v>
          </cell>
          <cell r="DU1770">
            <v>0</v>
          </cell>
          <cell r="DV1770">
            <v>0</v>
          </cell>
        </row>
        <row r="1771">
          <cell r="A1771" t="str">
            <v>Afinidad AFAPTOTAL PASIVOR</v>
          </cell>
          <cell r="B1771" t="str">
            <v>Afinidad AFAP</v>
          </cell>
          <cell r="C1771">
            <v>0</v>
          </cell>
          <cell r="D1771" t="str">
            <v>R</v>
          </cell>
          <cell r="E1771" t="str">
            <v>Miles USD</v>
          </cell>
          <cell r="F1771" t="str">
            <v>Contabilidad</v>
          </cell>
          <cell r="G1771" t="str">
            <v>TOTAL PASIVO</v>
          </cell>
          <cell r="I1771">
            <v>0</v>
          </cell>
          <cell r="J1771">
            <v>0</v>
          </cell>
          <cell r="K1771">
            <v>0</v>
          </cell>
          <cell r="L1771">
            <v>0</v>
          </cell>
          <cell r="M1771">
            <v>0</v>
          </cell>
          <cell r="N1771">
            <v>106628.62610000001</v>
          </cell>
          <cell r="O1771">
            <v>105659.45434</v>
          </cell>
          <cell r="P1771">
            <v>101709.17806999998</v>
          </cell>
          <cell r="Q1771">
            <v>96880.762509999957</v>
          </cell>
          <cell r="R1771">
            <v>106659.92098</v>
          </cell>
          <cell r="S1771">
            <v>105406.48817</v>
          </cell>
          <cell r="T1771">
            <v>0</v>
          </cell>
          <cell r="U1771">
            <v>0</v>
          </cell>
          <cell r="V1771">
            <v>0</v>
          </cell>
          <cell r="W1771">
            <v>0</v>
          </cell>
          <cell r="X1771">
            <v>0</v>
          </cell>
          <cell r="Y1771">
            <v>0</v>
          </cell>
          <cell r="Z1771">
            <v>0</v>
          </cell>
          <cell r="AA1771">
            <v>0</v>
          </cell>
          <cell r="AB1771">
            <v>0</v>
          </cell>
          <cell r="AC1771">
            <v>0</v>
          </cell>
          <cell r="AD1771">
            <v>0</v>
          </cell>
          <cell r="AE1771">
            <v>0</v>
          </cell>
          <cell r="AF1771">
            <v>0</v>
          </cell>
          <cell r="AG1771">
            <v>0</v>
          </cell>
          <cell r="AH1771">
            <v>0</v>
          </cell>
          <cell r="AI1771">
            <v>0</v>
          </cell>
          <cell r="AJ1771">
            <v>0</v>
          </cell>
          <cell r="AK1771">
            <v>0</v>
          </cell>
          <cell r="AL1771">
            <v>0</v>
          </cell>
          <cell r="AM1771">
            <v>0</v>
          </cell>
          <cell r="AN1771">
            <v>0</v>
          </cell>
          <cell r="AO1771">
            <v>0</v>
          </cell>
          <cell r="AP1771">
            <v>0</v>
          </cell>
          <cell r="AQ1771">
            <v>0</v>
          </cell>
          <cell r="AR1771">
            <v>0</v>
          </cell>
          <cell r="AS1771">
            <v>0</v>
          </cell>
          <cell r="AT1771">
            <v>0</v>
          </cell>
          <cell r="AU1771">
            <v>0</v>
          </cell>
          <cell r="AV1771">
            <v>0</v>
          </cell>
          <cell r="AW1771">
            <v>0</v>
          </cell>
          <cell r="AX1771">
            <v>0</v>
          </cell>
          <cell r="AY1771">
            <v>0</v>
          </cell>
          <cell r="AZ1771">
            <v>0</v>
          </cell>
          <cell r="BA1771">
            <v>0</v>
          </cell>
          <cell r="BB1771">
            <v>0</v>
          </cell>
          <cell r="BC1771">
            <v>0</v>
          </cell>
          <cell r="BD1771">
            <v>0</v>
          </cell>
          <cell r="BE1771">
            <v>0</v>
          </cell>
          <cell r="BF1771">
            <v>0</v>
          </cell>
          <cell r="BG1771">
            <v>0</v>
          </cell>
          <cell r="BH1771">
            <v>0</v>
          </cell>
          <cell r="BI1771">
            <v>0</v>
          </cell>
          <cell r="BJ1771">
            <v>0</v>
          </cell>
          <cell r="BK1771">
            <v>0</v>
          </cell>
          <cell r="BL1771">
            <v>0</v>
          </cell>
          <cell r="BM1771">
            <v>0</v>
          </cell>
          <cell r="BN1771">
            <v>0</v>
          </cell>
          <cell r="BO1771">
            <v>0</v>
          </cell>
          <cell r="BP1771">
            <v>0</v>
          </cell>
          <cell r="BQ1771">
            <v>0</v>
          </cell>
          <cell r="BR1771">
            <v>0</v>
          </cell>
          <cell r="BS1771">
            <v>0</v>
          </cell>
          <cell r="BT1771">
            <v>0</v>
          </cell>
          <cell r="BU1771">
            <v>0</v>
          </cell>
          <cell r="BV1771">
            <v>0</v>
          </cell>
          <cell r="BW1771">
            <v>0</v>
          </cell>
          <cell r="BX1771">
            <v>0</v>
          </cell>
          <cell r="BY1771">
            <v>0</v>
          </cell>
          <cell r="BZ1771">
            <v>0</v>
          </cell>
          <cell r="CA1771">
            <v>0</v>
          </cell>
          <cell r="CB1771">
            <v>0</v>
          </cell>
          <cell r="CC1771">
            <v>0</v>
          </cell>
          <cell r="CD1771">
            <v>0</v>
          </cell>
          <cell r="CE1771">
            <v>0</v>
          </cell>
          <cell r="CF1771">
            <v>0</v>
          </cell>
          <cell r="CG1771">
            <v>0</v>
          </cell>
          <cell r="CH1771">
            <v>0</v>
          </cell>
          <cell r="CI1771">
            <v>0</v>
          </cell>
          <cell r="CJ1771">
            <v>0</v>
          </cell>
          <cell r="CK1771">
            <v>0</v>
          </cell>
          <cell r="CL1771">
            <v>0</v>
          </cell>
          <cell r="CM1771">
            <v>0</v>
          </cell>
          <cell r="CN1771">
            <v>0</v>
          </cell>
          <cell r="CO1771">
            <v>0</v>
          </cell>
          <cell r="CP1771">
            <v>0</v>
          </cell>
          <cell r="CQ1771">
            <v>0</v>
          </cell>
          <cell r="CR1771">
            <v>0</v>
          </cell>
          <cell r="CS1771">
            <v>0</v>
          </cell>
          <cell r="CT1771">
            <v>0</v>
          </cell>
          <cell r="CU1771">
            <v>0</v>
          </cell>
          <cell r="CV1771">
            <v>0</v>
          </cell>
          <cell r="CW1771">
            <v>0</v>
          </cell>
          <cell r="CX1771">
            <v>0</v>
          </cell>
          <cell r="CY1771">
            <v>0</v>
          </cell>
          <cell r="CZ1771">
            <v>0</v>
          </cell>
          <cell r="DA1771">
            <v>0</v>
          </cell>
          <cell r="DB1771">
            <v>0</v>
          </cell>
          <cell r="DC1771">
            <v>0</v>
          </cell>
          <cell r="DD1771">
            <v>0</v>
          </cell>
          <cell r="DE1771">
            <v>0</v>
          </cell>
          <cell r="DF1771">
            <v>0</v>
          </cell>
          <cell r="DG1771">
            <v>0</v>
          </cell>
          <cell r="DH1771">
            <v>0</v>
          </cell>
          <cell r="DI1771">
            <v>0</v>
          </cell>
          <cell r="DJ1771">
            <v>0</v>
          </cell>
          <cell r="DK1771">
            <v>0</v>
          </cell>
          <cell r="DL1771">
            <v>0</v>
          </cell>
          <cell r="DM1771">
            <v>0</v>
          </cell>
          <cell r="DN1771">
            <v>0</v>
          </cell>
          <cell r="DO1771">
            <v>0</v>
          </cell>
          <cell r="DP1771">
            <v>0</v>
          </cell>
          <cell r="DQ1771">
            <v>0</v>
          </cell>
          <cell r="DR1771">
            <v>0</v>
          </cell>
          <cell r="DS1771">
            <v>0</v>
          </cell>
          <cell r="DT1771">
            <v>0</v>
          </cell>
          <cell r="DU1771">
            <v>0</v>
          </cell>
          <cell r="DV1771">
            <v>0</v>
          </cell>
        </row>
        <row r="1772">
          <cell r="A1772" t="str">
            <v>Afinidad AFAPPatrimonioR</v>
          </cell>
          <cell r="B1772" t="str">
            <v>Afinidad AFAP</v>
          </cell>
          <cell r="C1772">
            <v>0</v>
          </cell>
          <cell r="D1772" t="str">
            <v>R</v>
          </cell>
          <cell r="E1772" t="str">
            <v>Miles USD</v>
          </cell>
          <cell r="F1772" t="str">
            <v>Contabilidad</v>
          </cell>
          <cell r="G1772" t="str">
            <v>Patrimonio</v>
          </cell>
          <cell r="I1772">
            <v>0</v>
          </cell>
          <cell r="J1772">
            <v>0</v>
          </cell>
          <cell r="K1772">
            <v>0</v>
          </cell>
          <cell r="L1772">
            <v>0</v>
          </cell>
          <cell r="M1772">
            <v>0</v>
          </cell>
          <cell r="N1772">
            <v>0</v>
          </cell>
          <cell r="O1772">
            <v>0</v>
          </cell>
          <cell r="P1772">
            <v>0</v>
          </cell>
          <cell r="Q1772">
            <v>0</v>
          </cell>
          <cell r="R1772">
            <v>0</v>
          </cell>
          <cell r="S1772">
            <v>0</v>
          </cell>
          <cell r="T1772">
            <v>0</v>
          </cell>
          <cell r="U1772">
            <v>0</v>
          </cell>
          <cell r="V1772">
            <v>0</v>
          </cell>
          <cell r="W1772">
            <v>0</v>
          </cell>
          <cell r="X1772">
            <v>0</v>
          </cell>
          <cell r="Y1772">
            <v>0</v>
          </cell>
          <cell r="Z1772">
            <v>0</v>
          </cell>
          <cell r="AA1772">
            <v>0</v>
          </cell>
          <cell r="AB1772">
            <v>0</v>
          </cell>
          <cell r="AC1772">
            <v>0</v>
          </cell>
          <cell r="AD1772">
            <v>0</v>
          </cell>
          <cell r="AE1772">
            <v>0</v>
          </cell>
          <cell r="AF1772">
            <v>0</v>
          </cell>
          <cell r="AG1772">
            <v>0</v>
          </cell>
          <cell r="AH1772">
            <v>0</v>
          </cell>
          <cell r="AI1772">
            <v>0</v>
          </cell>
          <cell r="AJ1772">
            <v>0</v>
          </cell>
          <cell r="AK1772">
            <v>0</v>
          </cell>
          <cell r="AL1772">
            <v>0</v>
          </cell>
          <cell r="AM1772">
            <v>0</v>
          </cell>
          <cell r="AN1772">
            <v>0</v>
          </cell>
          <cell r="AO1772">
            <v>0</v>
          </cell>
          <cell r="AP1772">
            <v>0</v>
          </cell>
          <cell r="AQ1772">
            <v>0</v>
          </cell>
          <cell r="AR1772">
            <v>0</v>
          </cell>
          <cell r="AS1772">
            <v>0</v>
          </cell>
          <cell r="AT1772">
            <v>0</v>
          </cell>
          <cell r="AU1772">
            <v>0</v>
          </cell>
          <cell r="AV1772">
            <v>0</v>
          </cell>
          <cell r="AW1772">
            <v>0</v>
          </cell>
          <cell r="AX1772">
            <v>0</v>
          </cell>
          <cell r="AY1772">
            <v>0</v>
          </cell>
          <cell r="AZ1772">
            <v>0</v>
          </cell>
          <cell r="BA1772">
            <v>0</v>
          </cell>
          <cell r="BB1772">
            <v>0</v>
          </cell>
          <cell r="BC1772">
            <v>0</v>
          </cell>
          <cell r="BD1772">
            <v>0</v>
          </cell>
          <cell r="BE1772">
            <v>0</v>
          </cell>
          <cell r="BF1772">
            <v>0</v>
          </cell>
          <cell r="BG1772">
            <v>0</v>
          </cell>
          <cell r="BH1772">
            <v>0</v>
          </cell>
          <cell r="BI1772">
            <v>0</v>
          </cell>
          <cell r="BJ1772">
            <v>0</v>
          </cell>
          <cell r="BK1772">
            <v>0</v>
          </cell>
          <cell r="BL1772">
            <v>0</v>
          </cell>
          <cell r="BM1772">
            <v>0</v>
          </cell>
          <cell r="BN1772">
            <v>0</v>
          </cell>
          <cell r="BO1772">
            <v>0</v>
          </cell>
          <cell r="BP1772">
            <v>0</v>
          </cell>
          <cell r="BQ1772">
            <v>0</v>
          </cell>
          <cell r="BR1772">
            <v>0</v>
          </cell>
          <cell r="BS1772">
            <v>0</v>
          </cell>
          <cell r="BT1772">
            <v>0</v>
          </cell>
          <cell r="BU1772">
            <v>0</v>
          </cell>
          <cell r="BV1772">
            <v>0</v>
          </cell>
          <cell r="BW1772">
            <v>0</v>
          </cell>
          <cell r="BX1772">
            <v>0</v>
          </cell>
          <cell r="BY1772">
            <v>0</v>
          </cell>
          <cell r="BZ1772">
            <v>0</v>
          </cell>
          <cell r="CA1772">
            <v>0</v>
          </cell>
          <cell r="CB1772">
            <v>0</v>
          </cell>
          <cell r="CC1772">
            <v>0</v>
          </cell>
          <cell r="CD1772">
            <v>0</v>
          </cell>
          <cell r="CE1772">
            <v>0</v>
          </cell>
          <cell r="CF1772">
            <v>0</v>
          </cell>
          <cell r="CG1772">
            <v>0</v>
          </cell>
          <cell r="CH1772">
            <v>0</v>
          </cell>
          <cell r="CI1772">
            <v>0</v>
          </cell>
          <cell r="CJ1772">
            <v>0</v>
          </cell>
          <cell r="CK1772">
            <v>0</v>
          </cell>
          <cell r="CL1772">
            <v>0</v>
          </cell>
          <cell r="CM1772">
            <v>0</v>
          </cell>
          <cell r="CN1772">
            <v>0</v>
          </cell>
          <cell r="CO1772">
            <v>0</v>
          </cell>
          <cell r="CP1772">
            <v>0</v>
          </cell>
          <cell r="CQ1772">
            <v>0</v>
          </cell>
          <cell r="CR1772">
            <v>0</v>
          </cell>
          <cell r="CS1772">
            <v>0</v>
          </cell>
          <cell r="CT1772">
            <v>0</v>
          </cell>
          <cell r="CU1772">
            <v>0</v>
          </cell>
          <cell r="CV1772">
            <v>0</v>
          </cell>
          <cell r="CW1772">
            <v>0</v>
          </cell>
          <cell r="CX1772">
            <v>0</v>
          </cell>
          <cell r="CY1772">
            <v>0</v>
          </cell>
          <cell r="CZ1772">
            <v>0</v>
          </cell>
          <cell r="DA1772">
            <v>0</v>
          </cell>
          <cell r="DB1772">
            <v>0</v>
          </cell>
          <cell r="DC1772">
            <v>0</v>
          </cell>
          <cell r="DD1772">
            <v>0</v>
          </cell>
          <cell r="DE1772">
            <v>0</v>
          </cell>
          <cell r="DF1772">
            <v>0</v>
          </cell>
          <cell r="DG1772">
            <v>0</v>
          </cell>
          <cell r="DH1772">
            <v>0</v>
          </cell>
          <cell r="DI1772">
            <v>0</v>
          </cell>
          <cell r="DJ1772">
            <v>0</v>
          </cell>
          <cell r="DK1772">
            <v>0</v>
          </cell>
          <cell r="DL1772">
            <v>0</v>
          </cell>
          <cell r="DM1772">
            <v>0</v>
          </cell>
          <cell r="DN1772">
            <v>0</v>
          </cell>
          <cell r="DO1772">
            <v>0</v>
          </cell>
          <cell r="DP1772">
            <v>0</v>
          </cell>
          <cell r="DQ1772">
            <v>0</v>
          </cell>
          <cell r="DR1772">
            <v>0</v>
          </cell>
          <cell r="DS1772">
            <v>0</v>
          </cell>
          <cell r="DT1772">
            <v>0</v>
          </cell>
          <cell r="DU1772">
            <v>0</v>
          </cell>
          <cell r="DV1772">
            <v>0</v>
          </cell>
        </row>
        <row r="1773">
          <cell r="A1773" t="str">
            <v>Afinidad AFAPCapital suscrito y pagadoR</v>
          </cell>
          <cell r="B1773" t="str">
            <v>Afinidad AFAP</v>
          </cell>
          <cell r="C1773">
            <v>0</v>
          </cell>
          <cell r="D1773" t="str">
            <v>R</v>
          </cell>
          <cell r="E1773" t="str">
            <v>Miles USD</v>
          </cell>
          <cell r="F1773" t="str">
            <v>Contabilidad</v>
          </cell>
          <cell r="G1773" t="str">
            <v>Capital suscrito y pagado</v>
          </cell>
          <cell r="I1773">
            <v>0</v>
          </cell>
          <cell r="J1773">
            <v>0</v>
          </cell>
          <cell r="K1773">
            <v>0</v>
          </cell>
          <cell r="L1773">
            <v>0</v>
          </cell>
          <cell r="M1773">
            <v>0</v>
          </cell>
          <cell r="N1773">
            <v>45679.264869999999</v>
          </cell>
          <cell r="O1773">
            <v>45679.264869999999</v>
          </cell>
          <cell r="P1773">
            <v>45679.264869999999</v>
          </cell>
          <cell r="Q1773">
            <v>45679.264869999999</v>
          </cell>
          <cell r="R1773">
            <v>45679.264869999999</v>
          </cell>
          <cell r="S1773">
            <v>45679.264869999999</v>
          </cell>
          <cell r="T1773">
            <v>0</v>
          </cell>
          <cell r="U1773">
            <v>0</v>
          </cell>
          <cell r="V1773">
            <v>0</v>
          </cell>
          <cell r="W1773">
            <v>0</v>
          </cell>
          <cell r="X1773">
            <v>0</v>
          </cell>
          <cell r="Y1773">
            <v>0</v>
          </cell>
          <cell r="Z1773">
            <v>0</v>
          </cell>
          <cell r="AA1773">
            <v>0</v>
          </cell>
          <cell r="AB1773">
            <v>0</v>
          </cell>
          <cell r="AC1773">
            <v>0</v>
          </cell>
          <cell r="AD1773">
            <v>0</v>
          </cell>
          <cell r="AE1773">
            <v>0</v>
          </cell>
          <cell r="AF1773">
            <v>0</v>
          </cell>
          <cell r="AG1773">
            <v>0</v>
          </cell>
          <cell r="AH1773">
            <v>0</v>
          </cell>
          <cell r="AI1773">
            <v>0</v>
          </cell>
          <cell r="AJ1773">
            <v>0</v>
          </cell>
          <cell r="AK1773">
            <v>0</v>
          </cell>
          <cell r="AL1773">
            <v>0</v>
          </cell>
          <cell r="AM1773">
            <v>0</v>
          </cell>
          <cell r="AN1773">
            <v>0</v>
          </cell>
          <cell r="AO1773">
            <v>0</v>
          </cell>
          <cell r="AP1773">
            <v>0</v>
          </cell>
          <cell r="AQ1773">
            <v>0</v>
          </cell>
          <cell r="AR1773">
            <v>0</v>
          </cell>
          <cell r="AS1773">
            <v>0</v>
          </cell>
          <cell r="AT1773">
            <v>0</v>
          </cell>
          <cell r="AU1773">
            <v>0</v>
          </cell>
          <cell r="AV1773">
            <v>0</v>
          </cell>
          <cell r="AW1773">
            <v>0</v>
          </cell>
          <cell r="AX1773">
            <v>0</v>
          </cell>
          <cell r="AY1773">
            <v>0</v>
          </cell>
          <cell r="AZ1773">
            <v>0</v>
          </cell>
          <cell r="BA1773">
            <v>0</v>
          </cell>
          <cell r="BB1773">
            <v>0</v>
          </cell>
          <cell r="BC1773">
            <v>0</v>
          </cell>
          <cell r="BD1773">
            <v>0</v>
          </cell>
          <cell r="BE1773">
            <v>0</v>
          </cell>
          <cell r="BF1773">
            <v>0</v>
          </cell>
          <cell r="BG1773">
            <v>0</v>
          </cell>
          <cell r="BH1773">
            <v>0</v>
          </cell>
          <cell r="BI1773">
            <v>0</v>
          </cell>
          <cell r="BJ1773">
            <v>0</v>
          </cell>
          <cell r="BK1773">
            <v>0</v>
          </cell>
          <cell r="BL1773">
            <v>0</v>
          </cell>
          <cell r="BM1773">
            <v>0</v>
          </cell>
          <cell r="BN1773">
            <v>0</v>
          </cell>
          <cell r="BO1773">
            <v>0</v>
          </cell>
          <cell r="BP1773">
            <v>0</v>
          </cell>
          <cell r="BQ1773">
            <v>0</v>
          </cell>
          <cell r="BR1773">
            <v>0</v>
          </cell>
          <cell r="BS1773">
            <v>0</v>
          </cell>
          <cell r="BT1773">
            <v>0</v>
          </cell>
          <cell r="BU1773">
            <v>0</v>
          </cell>
          <cell r="BV1773">
            <v>0</v>
          </cell>
          <cell r="BW1773">
            <v>0</v>
          </cell>
          <cell r="BX1773">
            <v>0</v>
          </cell>
          <cell r="BY1773">
            <v>0</v>
          </cell>
          <cell r="BZ1773">
            <v>0</v>
          </cell>
          <cell r="CA1773">
            <v>0</v>
          </cell>
          <cell r="CB1773">
            <v>0</v>
          </cell>
          <cell r="CC1773">
            <v>0</v>
          </cell>
          <cell r="CD1773">
            <v>0</v>
          </cell>
          <cell r="CE1773">
            <v>0</v>
          </cell>
          <cell r="CF1773">
            <v>0</v>
          </cell>
          <cell r="CG1773">
            <v>0</v>
          </cell>
          <cell r="CH1773">
            <v>0</v>
          </cell>
          <cell r="CI1773">
            <v>0</v>
          </cell>
          <cell r="CJ1773">
            <v>0</v>
          </cell>
          <cell r="CK1773">
            <v>0</v>
          </cell>
          <cell r="CL1773">
            <v>0</v>
          </cell>
          <cell r="CM1773">
            <v>0</v>
          </cell>
          <cell r="CN1773">
            <v>0</v>
          </cell>
          <cell r="CO1773">
            <v>0</v>
          </cell>
          <cell r="CP1773">
            <v>0</v>
          </cell>
          <cell r="CQ1773">
            <v>0</v>
          </cell>
          <cell r="CR1773">
            <v>0</v>
          </cell>
          <cell r="CS1773">
            <v>0</v>
          </cell>
          <cell r="CT1773">
            <v>0</v>
          </cell>
          <cell r="CU1773">
            <v>0</v>
          </cell>
          <cell r="CV1773">
            <v>0</v>
          </cell>
          <cell r="CW1773">
            <v>0</v>
          </cell>
          <cell r="CX1773">
            <v>0</v>
          </cell>
          <cell r="CY1773">
            <v>0</v>
          </cell>
          <cell r="CZ1773">
            <v>0</v>
          </cell>
          <cell r="DA1773">
            <v>0</v>
          </cell>
          <cell r="DB1773">
            <v>0</v>
          </cell>
          <cell r="DC1773">
            <v>0</v>
          </cell>
          <cell r="DD1773">
            <v>0</v>
          </cell>
          <cell r="DE1773">
            <v>0</v>
          </cell>
          <cell r="DF1773">
            <v>0</v>
          </cell>
          <cell r="DG1773">
            <v>0</v>
          </cell>
          <cell r="DH1773">
            <v>0</v>
          </cell>
          <cell r="DI1773">
            <v>0</v>
          </cell>
          <cell r="DJ1773">
            <v>0</v>
          </cell>
          <cell r="DK1773">
            <v>0</v>
          </cell>
          <cell r="DL1773">
            <v>0</v>
          </cell>
          <cell r="DM1773">
            <v>0</v>
          </cell>
          <cell r="DN1773">
            <v>0</v>
          </cell>
          <cell r="DO1773">
            <v>0</v>
          </cell>
          <cell r="DP1773">
            <v>0</v>
          </cell>
          <cell r="DQ1773">
            <v>0</v>
          </cell>
          <cell r="DR1773">
            <v>0</v>
          </cell>
          <cell r="DS1773">
            <v>0</v>
          </cell>
          <cell r="DT1773">
            <v>0</v>
          </cell>
          <cell r="DU1773">
            <v>0</v>
          </cell>
          <cell r="DV1773">
            <v>0</v>
          </cell>
        </row>
        <row r="1774">
          <cell r="A1774" t="str">
            <v>Afinidad AFAPSuperávit de capitalR</v>
          </cell>
          <cell r="B1774" t="str">
            <v>Afinidad AFAP</v>
          </cell>
          <cell r="C1774">
            <v>0</v>
          </cell>
          <cell r="D1774" t="str">
            <v>R</v>
          </cell>
          <cell r="E1774" t="str">
            <v>Miles USD</v>
          </cell>
          <cell r="F1774" t="str">
            <v>Contabilidad</v>
          </cell>
          <cell r="G1774" t="str">
            <v>Superávit de capital</v>
          </cell>
          <cell r="I1774">
            <v>0</v>
          </cell>
          <cell r="J1774">
            <v>0</v>
          </cell>
          <cell r="K1774">
            <v>0</v>
          </cell>
          <cell r="L1774">
            <v>0</v>
          </cell>
          <cell r="M1774">
            <v>0</v>
          </cell>
          <cell r="N1774">
            <v>0</v>
          </cell>
          <cell r="O1774">
            <v>0</v>
          </cell>
          <cell r="P1774">
            <v>0</v>
          </cell>
          <cell r="Q1774">
            <v>0</v>
          </cell>
          <cell r="R1774">
            <v>0</v>
          </cell>
          <cell r="S1774">
            <v>0</v>
          </cell>
          <cell r="T1774">
            <v>0</v>
          </cell>
          <cell r="U1774">
            <v>0</v>
          </cell>
          <cell r="V1774">
            <v>0</v>
          </cell>
          <cell r="W1774">
            <v>0</v>
          </cell>
          <cell r="X1774">
            <v>0</v>
          </cell>
          <cell r="Y1774">
            <v>0</v>
          </cell>
          <cell r="Z1774">
            <v>0</v>
          </cell>
          <cell r="AA1774">
            <v>0</v>
          </cell>
          <cell r="AB1774">
            <v>0</v>
          </cell>
          <cell r="AC1774">
            <v>0</v>
          </cell>
          <cell r="AD1774">
            <v>0</v>
          </cell>
          <cell r="AE1774">
            <v>0</v>
          </cell>
          <cell r="AF1774">
            <v>0</v>
          </cell>
          <cell r="AG1774">
            <v>0</v>
          </cell>
          <cell r="AH1774">
            <v>0</v>
          </cell>
          <cell r="AI1774">
            <v>0</v>
          </cell>
          <cell r="AJ1774">
            <v>0</v>
          </cell>
          <cell r="AK1774">
            <v>0</v>
          </cell>
          <cell r="AL1774">
            <v>0</v>
          </cell>
          <cell r="AM1774">
            <v>0</v>
          </cell>
          <cell r="AN1774">
            <v>0</v>
          </cell>
          <cell r="AO1774">
            <v>0</v>
          </cell>
          <cell r="AP1774">
            <v>0</v>
          </cell>
          <cell r="AQ1774">
            <v>0</v>
          </cell>
          <cell r="AR1774">
            <v>0</v>
          </cell>
          <cell r="AS1774">
            <v>0</v>
          </cell>
          <cell r="AT1774">
            <v>0</v>
          </cell>
          <cell r="AU1774">
            <v>0</v>
          </cell>
          <cell r="AV1774">
            <v>0</v>
          </cell>
          <cell r="AW1774">
            <v>0</v>
          </cell>
          <cell r="AX1774">
            <v>0</v>
          </cell>
          <cell r="AY1774">
            <v>0</v>
          </cell>
          <cell r="AZ1774">
            <v>0</v>
          </cell>
          <cell r="BA1774">
            <v>0</v>
          </cell>
          <cell r="BB1774">
            <v>0</v>
          </cell>
          <cell r="BC1774">
            <v>0</v>
          </cell>
          <cell r="BD1774">
            <v>0</v>
          </cell>
          <cell r="BE1774">
            <v>0</v>
          </cell>
          <cell r="BF1774">
            <v>0</v>
          </cell>
          <cell r="BG1774">
            <v>0</v>
          </cell>
          <cell r="BH1774">
            <v>0</v>
          </cell>
          <cell r="BI1774">
            <v>0</v>
          </cell>
          <cell r="BJ1774">
            <v>0</v>
          </cell>
          <cell r="BK1774">
            <v>0</v>
          </cell>
          <cell r="BL1774">
            <v>0</v>
          </cell>
          <cell r="BM1774">
            <v>0</v>
          </cell>
          <cell r="BN1774">
            <v>0</v>
          </cell>
          <cell r="BO1774">
            <v>0</v>
          </cell>
          <cell r="BP1774">
            <v>0</v>
          </cell>
          <cell r="BQ1774">
            <v>0</v>
          </cell>
          <cell r="BR1774">
            <v>0</v>
          </cell>
          <cell r="BS1774">
            <v>0</v>
          </cell>
          <cell r="BT1774">
            <v>0</v>
          </cell>
          <cell r="BU1774">
            <v>0</v>
          </cell>
          <cell r="BV1774">
            <v>0</v>
          </cell>
          <cell r="BW1774">
            <v>0</v>
          </cell>
          <cell r="BX1774">
            <v>0</v>
          </cell>
          <cell r="BY1774">
            <v>0</v>
          </cell>
          <cell r="BZ1774">
            <v>0</v>
          </cell>
          <cell r="CA1774">
            <v>0</v>
          </cell>
          <cell r="CB1774">
            <v>0</v>
          </cell>
          <cell r="CC1774">
            <v>0</v>
          </cell>
          <cell r="CD1774">
            <v>0</v>
          </cell>
          <cell r="CE1774">
            <v>0</v>
          </cell>
          <cell r="CF1774">
            <v>0</v>
          </cell>
          <cell r="CG1774">
            <v>0</v>
          </cell>
          <cell r="CH1774">
            <v>0</v>
          </cell>
          <cell r="CI1774">
            <v>0</v>
          </cell>
          <cell r="CJ1774">
            <v>0</v>
          </cell>
          <cell r="CK1774">
            <v>0</v>
          </cell>
          <cell r="CL1774">
            <v>0</v>
          </cell>
          <cell r="CM1774">
            <v>0</v>
          </cell>
          <cell r="CN1774">
            <v>0</v>
          </cell>
          <cell r="CO1774">
            <v>0</v>
          </cell>
          <cell r="CP1774">
            <v>0</v>
          </cell>
          <cell r="CQ1774">
            <v>0</v>
          </cell>
          <cell r="CR1774">
            <v>0</v>
          </cell>
          <cell r="CS1774">
            <v>0</v>
          </cell>
          <cell r="CT1774">
            <v>0</v>
          </cell>
          <cell r="CU1774">
            <v>0</v>
          </cell>
          <cell r="CV1774">
            <v>0</v>
          </cell>
          <cell r="CW1774">
            <v>0</v>
          </cell>
          <cell r="CX1774">
            <v>0</v>
          </cell>
          <cell r="CY1774">
            <v>0</v>
          </cell>
          <cell r="CZ1774">
            <v>0</v>
          </cell>
          <cell r="DA1774">
            <v>0</v>
          </cell>
          <cell r="DB1774">
            <v>0</v>
          </cell>
          <cell r="DC1774">
            <v>0</v>
          </cell>
          <cell r="DD1774">
            <v>0</v>
          </cell>
          <cell r="DE1774">
            <v>0</v>
          </cell>
          <cell r="DF1774">
            <v>0</v>
          </cell>
          <cell r="DG1774">
            <v>0</v>
          </cell>
          <cell r="DH1774">
            <v>0</v>
          </cell>
          <cell r="DI1774">
            <v>0</v>
          </cell>
          <cell r="DJ1774">
            <v>0</v>
          </cell>
          <cell r="DK1774">
            <v>0</v>
          </cell>
          <cell r="DL1774">
            <v>0</v>
          </cell>
          <cell r="DM1774">
            <v>0</v>
          </cell>
          <cell r="DN1774">
            <v>0</v>
          </cell>
          <cell r="DO1774">
            <v>0</v>
          </cell>
          <cell r="DP1774">
            <v>0</v>
          </cell>
          <cell r="DQ1774">
            <v>0</v>
          </cell>
          <cell r="DR1774">
            <v>0</v>
          </cell>
          <cell r="DS1774">
            <v>0</v>
          </cell>
          <cell r="DT1774">
            <v>0</v>
          </cell>
          <cell r="DU1774">
            <v>0</v>
          </cell>
          <cell r="DV1774">
            <v>0</v>
          </cell>
        </row>
        <row r="1775">
          <cell r="A1775" t="str">
            <v>Afinidad AFAPPrima en colocación de acciones R</v>
          </cell>
          <cell r="B1775" t="str">
            <v>Afinidad AFAP</v>
          </cell>
          <cell r="C1775">
            <v>0</v>
          </cell>
          <cell r="D1775" t="str">
            <v>R</v>
          </cell>
          <cell r="E1775" t="str">
            <v>Miles USD</v>
          </cell>
          <cell r="F1775" t="str">
            <v>Contabilidad</v>
          </cell>
          <cell r="G1775" t="str">
            <v xml:space="preserve">Prima en colocación de acciones </v>
          </cell>
          <cell r="I1775">
            <v>0</v>
          </cell>
          <cell r="J1775">
            <v>0</v>
          </cell>
          <cell r="K1775">
            <v>0</v>
          </cell>
          <cell r="L1775">
            <v>0</v>
          </cell>
          <cell r="M1775">
            <v>0</v>
          </cell>
          <cell r="N1775">
            <v>0</v>
          </cell>
          <cell r="O1775">
            <v>0</v>
          </cell>
          <cell r="P1775">
            <v>0</v>
          </cell>
          <cell r="Q1775">
            <v>0</v>
          </cell>
          <cell r="R1775">
            <v>0</v>
          </cell>
          <cell r="S1775">
            <v>0</v>
          </cell>
          <cell r="T1775">
            <v>0</v>
          </cell>
          <cell r="U1775">
            <v>0</v>
          </cell>
          <cell r="V1775">
            <v>0</v>
          </cell>
          <cell r="W1775">
            <v>0</v>
          </cell>
          <cell r="X1775">
            <v>0</v>
          </cell>
          <cell r="Y1775">
            <v>0</v>
          </cell>
          <cell r="Z1775">
            <v>0</v>
          </cell>
          <cell r="AA1775">
            <v>0</v>
          </cell>
          <cell r="AB1775">
            <v>0</v>
          </cell>
          <cell r="AC1775">
            <v>0</v>
          </cell>
          <cell r="AD1775">
            <v>0</v>
          </cell>
          <cell r="AE1775">
            <v>0</v>
          </cell>
          <cell r="AF1775">
            <v>0</v>
          </cell>
          <cell r="AG1775">
            <v>0</v>
          </cell>
          <cell r="AH1775">
            <v>0</v>
          </cell>
          <cell r="AI1775">
            <v>0</v>
          </cell>
          <cell r="AJ1775">
            <v>0</v>
          </cell>
          <cell r="AK1775">
            <v>0</v>
          </cell>
          <cell r="AL1775">
            <v>0</v>
          </cell>
          <cell r="AM1775">
            <v>0</v>
          </cell>
          <cell r="AN1775">
            <v>0</v>
          </cell>
          <cell r="AO1775">
            <v>0</v>
          </cell>
          <cell r="AP1775">
            <v>0</v>
          </cell>
          <cell r="AQ1775">
            <v>0</v>
          </cell>
          <cell r="AR1775">
            <v>0</v>
          </cell>
          <cell r="AS1775">
            <v>0</v>
          </cell>
          <cell r="AT1775">
            <v>0</v>
          </cell>
          <cell r="AU1775">
            <v>0</v>
          </cell>
          <cell r="AV1775">
            <v>0</v>
          </cell>
          <cell r="AW1775">
            <v>0</v>
          </cell>
          <cell r="AX1775">
            <v>0</v>
          </cell>
          <cell r="AY1775">
            <v>0</v>
          </cell>
          <cell r="AZ1775">
            <v>0</v>
          </cell>
          <cell r="BA1775">
            <v>0</v>
          </cell>
          <cell r="BB1775">
            <v>0</v>
          </cell>
          <cell r="BC1775">
            <v>0</v>
          </cell>
          <cell r="BD1775">
            <v>0</v>
          </cell>
          <cell r="BE1775">
            <v>0</v>
          </cell>
          <cell r="BF1775">
            <v>0</v>
          </cell>
          <cell r="BG1775">
            <v>0</v>
          </cell>
          <cell r="BH1775">
            <v>0</v>
          </cell>
          <cell r="BI1775">
            <v>0</v>
          </cell>
          <cell r="BJ1775">
            <v>0</v>
          </cell>
          <cell r="BK1775">
            <v>0</v>
          </cell>
          <cell r="BL1775">
            <v>0</v>
          </cell>
          <cell r="BM1775">
            <v>0</v>
          </cell>
          <cell r="BN1775">
            <v>0</v>
          </cell>
          <cell r="BO1775">
            <v>0</v>
          </cell>
          <cell r="BP1775">
            <v>0</v>
          </cell>
          <cell r="BQ1775">
            <v>0</v>
          </cell>
          <cell r="BR1775">
            <v>0</v>
          </cell>
          <cell r="BS1775">
            <v>0</v>
          </cell>
          <cell r="BT1775">
            <v>0</v>
          </cell>
          <cell r="BU1775">
            <v>0</v>
          </cell>
          <cell r="BV1775">
            <v>0</v>
          </cell>
          <cell r="BW1775">
            <v>0</v>
          </cell>
          <cell r="BX1775">
            <v>0</v>
          </cell>
          <cell r="BY1775">
            <v>0</v>
          </cell>
          <cell r="BZ1775">
            <v>0</v>
          </cell>
          <cell r="CA1775">
            <v>0</v>
          </cell>
          <cell r="CB1775">
            <v>0</v>
          </cell>
          <cell r="CC1775">
            <v>0</v>
          </cell>
          <cell r="CD1775">
            <v>0</v>
          </cell>
          <cell r="CE1775">
            <v>0</v>
          </cell>
          <cell r="CF1775">
            <v>0</v>
          </cell>
          <cell r="CG1775">
            <v>0</v>
          </cell>
          <cell r="CH1775">
            <v>0</v>
          </cell>
          <cell r="CI1775">
            <v>0</v>
          </cell>
          <cell r="CJ1775">
            <v>0</v>
          </cell>
          <cell r="CK1775">
            <v>0</v>
          </cell>
          <cell r="CL1775">
            <v>0</v>
          </cell>
          <cell r="CM1775">
            <v>0</v>
          </cell>
          <cell r="CN1775">
            <v>0</v>
          </cell>
          <cell r="CO1775">
            <v>0</v>
          </cell>
          <cell r="CP1775">
            <v>0</v>
          </cell>
          <cell r="CQ1775">
            <v>0</v>
          </cell>
          <cell r="CR1775">
            <v>0</v>
          </cell>
          <cell r="CS1775">
            <v>0</v>
          </cell>
          <cell r="CT1775">
            <v>0</v>
          </cell>
          <cell r="CU1775">
            <v>0</v>
          </cell>
          <cell r="CV1775">
            <v>0</v>
          </cell>
          <cell r="CW1775">
            <v>0</v>
          </cell>
          <cell r="CX1775">
            <v>0</v>
          </cell>
          <cell r="CY1775">
            <v>0</v>
          </cell>
          <cell r="CZ1775">
            <v>0</v>
          </cell>
          <cell r="DA1775">
            <v>0</v>
          </cell>
          <cell r="DB1775">
            <v>0</v>
          </cell>
          <cell r="DC1775">
            <v>0</v>
          </cell>
          <cell r="DD1775">
            <v>0</v>
          </cell>
          <cell r="DE1775">
            <v>0</v>
          </cell>
          <cell r="DF1775">
            <v>0</v>
          </cell>
          <cell r="DG1775">
            <v>0</v>
          </cell>
          <cell r="DH1775">
            <v>0</v>
          </cell>
          <cell r="DI1775">
            <v>0</v>
          </cell>
          <cell r="DJ1775">
            <v>0</v>
          </cell>
          <cell r="DK1775">
            <v>0</v>
          </cell>
          <cell r="DL1775">
            <v>0</v>
          </cell>
          <cell r="DM1775">
            <v>0</v>
          </cell>
          <cell r="DN1775">
            <v>0</v>
          </cell>
          <cell r="DO1775">
            <v>0</v>
          </cell>
          <cell r="DP1775">
            <v>0</v>
          </cell>
          <cell r="DQ1775">
            <v>0</v>
          </cell>
          <cell r="DR1775">
            <v>0</v>
          </cell>
          <cell r="DS1775">
            <v>0</v>
          </cell>
          <cell r="DT1775">
            <v>0</v>
          </cell>
          <cell r="DU1775">
            <v>0</v>
          </cell>
          <cell r="DV1775">
            <v>0</v>
          </cell>
        </row>
        <row r="1776">
          <cell r="A1776" t="str">
            <v>Afinidad AFAPSuperávit método de participaciónR</v>
          </cell>
          <cell r="B1776" t="str">
            <v>Afinidad AFAP</v>
          </cell>
          <cell r="C1776">
            <v>0</v>
          </cell>
          <cell r="D1776" t="str">
            <v>R</v>
          </cell>
          <cell r="E1776" t="str">
            <v>Miles USD</v>
          </cell>
          <cell r="F1776" t="str">
            <v>Contabilidad</v>
          </cell>
          <cell r="G1776" t="str">
            <v>Superávit método de participación</v>
          </cell>
          <cell r="I1776">
            <v>0</v>
          </cell>
          <cell r="J1776">
            <v>0</v>
          </cell>
          <cell r="K1776">
            <v>0</v>
          </cell>
          <cell r="L1776">
            <v>0</v>
          </cell>
          <cell r="M1776">
            <v>0</v>
          </cell>
          <cell r="N1776">
            <v>0</v>
          </cell>
          <cell r="O1776">
            <v>0</v>
          </cell>
          <cell r="P1776">
            <v>0</v>
          </cell>
          <cell r="Q1776">
            <v>0</v>
          </cell>
          <cell r="R1776">
            <v>0</v>
          </cell>
          <cell r="S1776">
            <v>0</v>
          </cell>
          <cell r="T1776">
            <v>0</v>
          </cell>
          <cell r="U1776">
            <v>0</v>
          </cell>
          <cell r="V1776">
            <v>0</v>
          </cell>
          <cell r="W1776">
            <v>0</v>
          </cell>
          <cell r="X1776">
            <v>0</v>
          </cell>
          <cell r="Y1776">
            <v>0</v>
          </cell>
          <cell r="Z1776">
            <v>0</v>
          </cell>
          <cell r="AA1776">
            <v>0</v>
          </cell>
          <cell r="AB1776">
            <v>0</v>
          </cell>
          <cell r="AC1776">
            <v>0</v>
          </cell>
          <cell r="AD1776">
            <v>0</v>
          </cell>
          <cell r="AE1776">
            <v>0</v>
          </cell>
          <cell r="AF1776">
            <v>0</v>
          </cell>
          <cell r="AG1776">
            <v>0</v>
          </cell>
          <cell r="AH1776">
            <v>0</v>
          </cell>
          <cell r="AI1776">
            <v>0</v>
          </cell>
          <cell r="AJ1776">
            <v>0</v>
          </cell>
          <cell r="AK1776">
            <v>0</v>
          </cell>
          <cell r="AL1776">
            <v>0</v>
          </cell>
          <cell r="AM1776">
            <v>0</v>
          </cell>
          <cell r="AN1776">
            <v>0</v>
          </cell>
          <cell r="AO1776">
            <v>0</v>
          </cell>
          <cell r="AP1776">
            <v>0</v>
          </cell>
          <cell r="AQ1776">
            <v>0</v>
          </cell>
          <cell r="AR1776">
            <v>0</v>
          </cell>
          <cell r="AS1776">
            <v>0</v>
          </cell>
          <cell r="AT1776">
            <v>0</v>
          </cell>
          <cell r="AU1776">
            <v>0</v>
          </cell>
          <cell r="AV1776">
            <v>0</v>
          </cell>
          <cell r="AW1776">
            <v>0</v>
          </cell>
          <cell r="AX1776">
            <v>0</v>
          </cell>
          <cell r="AY1776">
            <v>0</v>
          </cell>
          <cell r="AZ1776">
            <v>0</v>
          </cell>
          <cell r="BA1776">
            <v>0</v>
          </cell>
          <cell r="BB1776">
            <v>0</v>
          </cell>
          <cell r="BC1776">
            <v>0</v>
          </cell>
          <cell r="BD1776">
            <v>0</v>
          </cell>
          <cell r="BE1776">
            <v>0</v>
          </cell>
          <cell r="BF1776">
            <v>0</v>
          </cell>
          <cell r="BG1776">
            <v>0</v>
          </cell>
          <cell r="BH1776">
            <v>0</v>
          </cell>
          <cell r="BI1776">
            <v>0</v>
          </cell>
          <cell r="BJ1776">
            <v>0</v>
          </cell>
          <cell r="BK1776">
            <v>0</v>
          </cell>
          <cell r="BL1776">
            <v>0</v>
          </cell>
          <cell r="BM1776">
            <v>0</v>
          </cell>
          <cell r="BN1776">
            <v>0</v>
          </cell>
          <cell r="BO1776">
            <v>0</v>
          </cell>
          <cell r="BP1776">
            <v>0</v>
          </cell>
          <cell r="BQ1776">
            <v>0</v>
          </cell>
          <cell r="BR1776">
            <v>0</v>
          </cell>
          <cell r="BS1776">
            <v>0</v>
          </cell>
          <cell r="BT1776">
            <v>0</v>
          </cell>
          <cell r="BU1776">
            <v>0</v>
          </cell>
          <cell r="BV1776">
            <v>0</v>
          </cell>
          <cell r="BW1776">
            <v>0</v>
          </cell>
          <cell r="BX1776">
            <v>0</v>
          </cell>
          <cell r="BY1776">
            <v>0</v>
          </cell>
          <cell r="BZ1776">
            <v>0</v>
          </cell>
          <cell r="CA1776">
            <v>0</v>
          </cell>
          <cell r="CB1776">
            <v>0</v>
          </cell>
          <cell r="CC1776">
            <v>0</v>
          </cell>
          <cell r="CD1776">
            <v>0</v>
          </cell>
          <cell r="CE1776">
            <v>0</v>
          </cell>
          <cell r="CF1776">
            <v>0</v>
          </cell>
          <cell r="CG1776">
            <v>0</v>
          </cell>
          <cell r="CH1776">
            <v>0</v>
          </cell>
          <cell r="CI1776">
            <v>0</v>
          </cell>
          <cell r="CJ1776">
            <v>0</v>
          </cell>
          <cell r="CK1776">
            <v>0</v>
          </cell>
          <cell r="CL1776">
            <v>0</v>
          </cell>
          <cell r="CM1776">
            <v>0</v>
          </cell>
          <cell r="CN1776">
            <v>0</v>
          </cell>
          <cell r="CO1776">
            <v>0</v>
          </cell>
          <cell r="CP1776">
            <v>0</v>
          </cell>
          <cell r="CQ1776">
            <v>0</v>
          </cell>
          <cell r="CR1776">
            <v>0</v>
          </cell>
          <cell r="CS1776">
            <v>0</v>
          </cell>
          <cell r="CT1776">
            <v>0</v>
          </cell>
          <cell r="CU1776">
            <v>0</v>
          </cell>
          <cell r="CV1776">
            <v>0</v>
          </cell>
          <cell r="CW1776">
            <v>0</v>
          </cell>
          <cell r="CX1776">
            <v>0</v>
          </cell>
          <cell r="CY1776">
            <v>0</v>
          </cell>
          <cell r="CZ1776">
            <v>0</v>
          </cell>
          <cell r="DA1776">
            <v>0</v>
          </cell>
          <cell r="DB1776">
            <v>0</v>
          </cell>
          <cell r="DC1776">
            <v>0</v>
          </cell>
          <cell r="DD1776">
            <v>0</v>
          </cell>
          <cell r="DE1776">
            <v>0</v>
          </cell>
          <cell r="DF1776">
            <v>0</v>
          </cell>
          <cell r="DG1776">
            <v>0</v>
          </cell>
          <cell r="DH1776">
            <v>0</v>
          </cell>
          <cell r="DI1776">
            <v>0</v>
          </cell>
          <cell r="DJ1776">
            <v>0</v>
          </cell>
          <cell r="DK1776">
            <v>0</v>
          </cell>
          <cell r="DL1776">
            <v>0</v>
          </cell>
          <cell r="DM1776">
            <v>0</v>
          </cell>
          <cell r="DN1776">
            <v>0</v>
          </cell>
          <cell r="DO1776">
            <v>0</v>
          </cell>
          <cell r="DP1776">
            <v>0</v>
          </cell>
          <cell r="DQ1776">
            <v>0</v>
          </cell>
          <cell r="DR1776">
            <v>0</v>
          </cell>
          <cell r="DS1776">
            <v>0</v>
          </cell>
          <cell r="DT1776">
            <v>0</v>
          </cell>
          <cell r="DU1776">
            <v>0</v>
          </cell>
          <cell r="DV1776">
            <v>0</v>
          </cell>
        </row>
        <row r="1777">
          <cell r="A1777" t="str">
            <v>Afinidad AFAPOtrosR</v>
          </cell>
          <cell r="B1777" t="str">
            <v>Afinidad AFAP</v>
          </cell>
          <cell r="C1777">
            <v>0</v>
          </cell>
          <cell r="D1777" t="str">
            <v>R</v>
          </cell>
          <cell r="E1777" t="str">
            <v>Miles USD</v>
          </cell>
          <cell r="F1777" t="str">
            <v>Contabilidad</v>
          </cell>
          <cell r="G1777" t="str">
            <v>Otr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>
            <v>0</v>
          </cell>
          <cell r="AK1777">
            <v>0</v>
          </cell>
          <cell r="AL1777">
            <v>0</v>
          </cell>
          <cell r="AM1777">
            <v>0</v>
          </cell>
          <cell r="AN1777">
            <v>0</v>
          </cell>
          <cell r="AO1777">
            <v>0</v>
          </cell>
          <cell r="AP1777">
            <v>0</v>
          </cell>
          <cell r="AQ1777">
            <v>0</v>
          </cell>
          <cell r="AR1777">
            <v>0</v>
          </cell>
          <cell r="AS1777">
            <v>0</v>
          </cell>
          <cell r="AT1777">
            <v>0</v>
          </cell>
          <cell r="AU1777">
            <v>0</v>
          </cell>
          <cell r="AV1777">
            <v>0</v>
          </cell>
          <cell r="AW1777">
            <v>0</v>
          </cell>
          <cell r="AX1777">
            <v>0</v>
          </cell>
          <cell r="AY1777">
            <v>0</v>
          </cell>
          <cell r="AZ1777">
            <v>0</v>
          </cell>
          <cell r="BA1777">
            <v>0</v>
          </cell>
          <cell r="BB1777">
            <v>0</v>
          </cell>
          <cell r="BC1777">
            <v>0</v>
          </cell>
          <cell r="BD1777">
            <v>0</v>
          </cell>
          <cell r="BE1777">
            <v>0</v>
          </cell>
          <cell r="BF1777">
            <v>0</v>
          </cell>
          <cell r="BG1777">
            <v>0</v>
          </cell>
          <cell r="BH1777">
            <v>0</v>
          </cell>
          <cell r="BI1777">
            <v>0</v>
          </cell>
          <cell r="BJ1777">
            <v>0</v>
          </cell>
          <cell r="BK1777">
            <v>0</v>
          </cell>
          <cell r="BL1777">
            <v>0</v>
          </cell>
          <cell r="BM1777">
            <v>0</v>
          </cell>
          <cell r="BN1777">
            <v>0</v>
          </cell>
          <cell r="BO1777">
            <v>0</v>
          </cell>
          <cell r="BP1777">
            <v>0</v>
          </cell>
          <cell r="BQ1777">
            <v>0</v>
          </cell>
          <cell r="BR1777">
            <v>0</v>
          </cell>
          <cell r="BS1777">
            <v>0</v>
          </cell>
          <cell r="BT1777">
            <v>0</v>
          </cell>
          <cell r="BU1777">
            <v>0</v>
          </cell>
          <cell r="BV1777">
            <v>0</v>
          </cell>
          <cell r="BW1777">
            <v>0</v>
          </cell>
          <cell r="BX1777">
            <v>0</v>
          </cell>
          <cell r="BY1777">
            <v>0</v>
          </cell>
          <cell r="BZ1777">
            <v>0</v>
          </cell>
          <cell r="CA1777">
            <v>0</v>
          </cell>
          <cell r="CB1777">
            <v>0</v>
          </cell>
          <cell r="CC1777">
            <v>0</v>
          </cell>
          <cell r="CD1777">
            <v>0</v>
          </cell>
          <cell r="CE1777">
            <v>0</v>
          </cell>
          <cell r="CF1777">
            <v>0</v>
          </cell>
          <cell r="CG1777">
            <v>0</v>
          </cell>
          <cell r="CH1777">
            <v>0</v>
          </cell>
          <cell r="CI1777">
            <v>0</v>
          </cell>
          <cell r="CJ1777">
            <v>0</v>
          </cell>
          <cell r="CK1777">
            <v>0</v>
          </cell>
          <cell r="CL1777">
            <v>0</v>
          </cell>
          <cell r="CM1777">
            <v>0</v>
          </cell>
          <cell r="CN1777">
            <v>0</v>
          </cell>
          <cell r="CO1777">
            <v>0</v>
          </cell>
          <cell r="CP1777">
            <v>0</v>
          </cell>
          <cell r="CQ1777">
            <v>0</v>
          </cell>
          <cell r="CR1777">
            <v>0</v>
          </cell>
          <cell r="CS1777">
            <v>0</v>
          </cell>
          <cell r="CT1777">
            <v>0</v>
          </cell>
          <cell r="CU1777">
            <v>0</v>
          </cell>
          <cell r="CV1777">
            <v>0</v>
          </cell>
          <cell r="CW1777">
            <v>0</v>
          </cell>
          <cell r="CX1777">
            <v>0</v>
          </cell>
          <cell r="CY1777">
            <v>0</v>
          </cell>
          <cell r="CZ1777">
            <v>0</v>
          </cell>
          <cell r="DA1777">
            <v>0</v>
          </cell>
          <cell r="DB1777">
            <v>0</v>
          </cell>
          <cell r="DC1777">
            <v>0</v>
          </cell>
          <cell r="DD1777">
            <v>0</v>
          </cell>
          <cell r="DE1777">
            <v>0</v>
          </cell>
          <cell r="DF1777">
            <v>0</v>
          </cell>
          <cell r="DG1777">
            <v>0</v>
          </cell>
          <cell r="DH1777">
            <v>0</v>
          </cell>
          <cell r="DI1777">
            <v>0</v>
          </cell>
          <cell r="DJ1777">
            <v>0</v>
          </cell>
          <cell r="DK1777">
            <v>0</v>
          </cell>
          <cell r="DL1777">
            <v>0</v>
          </cell>
          <cell r="DM1777">
            <v>0</v>
          </cell>
          <cell r="DN1777">
            <v>0</v>
          </cell>
          <cell r="DO1777">
            <v>0</v>
          </cell>
          <cell r="DP1777">
            <v>0</v>
          </cell>
          <cell r="DQ1777">
            <v>0</v>
          </cell>
          <cell r="DR1777">
            <v>0</v>
          </cell>
          <cell r="DS1777">
            <v>0</v>
          </cell>
          <cell r="DT1777">
            <v>0</v>
          </cell>
          <cell r="DU1777">
            <v>0</v>
          </cell>
          <cell r="DV1777">
            <v>0</v>
          </cell>
        </row>
        <row r="1778">
          <cell r="A1778" t="str">
            <v>Afinidad AFAPReservasR</v>
          </cell>
          <cell r="B1778" t="str">
            <v>Afinidad AFAP</v>
          </cell>
          <cell r="C1778">
            <v>0</v>
          </cell>
          <cell r="D1778" t="str">
            <v>R</v>
          </cell>
          <cell r="E1778" t="str">
            <v>Miles USD</v>
          </cell>
          <cell r="F1778" t="str">
            <v>Contabilidad</v>
          </cell>
          <cell r="G1778" t="str">
            <v>Reservas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9135.8529699999999</v>
          </cell>
          <cell r="O1778">
            <v>9135.8529699999999</v>
          </cell>
          <cell r="P1778">
            <v>9135.8529699999999</v>
          </cell>
          <cell r="Q1778">
            <v>9135.8529699999999</v>
          </cell>
          <cell r="R1778">
            <v>9135.8529699999999</v>
          </cell>
          <cell r="S1778">
            <v>9135.8529699999999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>
            <v>0</v>
          </cell>
          <cell r="AK1778">
            <v>0</v>
          </cell>
          <cell r="AL1778">
            <v>0</v>
          </cell>
          <cell r="AM1778">
            <v>0</v>
          </cell>
          <cell r="AN1778">
            <v>0</v>
          </cell>
          <cell r="AO1778">
            <v>0</v>
          </cell>
          <cell r="AP1778">
            <v>0</v>
          </cell>
          <cell r="AQ1778">
            <v>0</v>
          </cell>
          <cell r="AR1778">
            <v>0</v>
          </cell>
          <cell r="AS1778">
            <v>0</v>
          </cell>
          <cell r="AT1778">
            <v>0</v>
          </cell>
          <cell r="AU1778">
            <v>0</v>
          </cell>
          <cell r="AV1778">
            <v>0</v>
          </cell>
          <cell r="AW1778">
            <v>0</v>
          </cell>
          <cell r="AX1778">
            <v>0</v>
          </cell>
          <cell r="AY1778">
            <v>0</v>
          </cell>
          <cell r="AZ1778">
            <v>0</v>
          </cell>
          <cell r="BA1778">
            <v>0</v>
          </cell>
          <cell r="BB1778">
            <v>0</v>
          </cell>
          <cell r="BC1778">
            <v>0</v>
          </cell>
          <cell r="BD1778">
            <v>0</v>
          </cell>
          <cell r="BE1778">
            <v>0</v>
          </cell>
          <cell r="BF1778">
            <v>0</v>
          </cell>
          <cell r="BG1778">
            <v>0</v>
          </cell>
          <cell r="BH1778">
            <v>0</v>
          </cell>
          <cell r="BI1778">
            <v>0</v>
          </cell>
          <cell r="BJ1778">
            <v>0</v>
          </cell>
          <cell r="BK1778">
            <v>0</v>
          </cell>
          <cell r="BL1778">
            <v>0</v>
          </cell>
          <cell r="BM1778">
            <v>0</v>
          </cell>
          <cell r="BN1778">
            <v>0</v>
          </cell>
          <cell r="BO1778">
            <v>0</v>
          </cell>
          <cell r="BP1778">
            <v>0</v>
          </cell>
          <cell r="BQ1778">
            <v>0</v>
          </cell>
          <cell r="BR1778">
            <v>0</v>
          </cell>
          <cell r="BS1778">
            <v>0</v>
          </cell>
          <cell r="BT1778">
            <v>0</v>
          </cell>
          <cell r="BU1778">
            <v>0</v>
          </cell>
          <cell r="BV1778">
            <v>0</v>
          </cell>
          <cell r="BW1778">
            <v>0</v>
          </cell>
          <cell r="BX1778">
            <v>0</v>
          </cell>
          <cell r="BY1778">
            <v>0</v>
          </cell>
          <cell r="BZ1778">
            <v>0</v>
          </cell>
          <cell r="CA1778">
            <v>0</v>
          </cell>
          <cell r="CB1778">
            <v>0</v>
          </cell>
          <cell r="CC1778">
            <v>0</v>
          </cell>
          <cell r="CD1778">
            <v>0</v>
          </cell>
          <cell r="CE1778">
            <v>0</v>
          </cell>
          <cell r="CF1778">
            <v>0</v>
          </cell>
          <cell r="CG1778">
            <v>0</v>
          </cell>
          <cell r="CH1778">
            <v>0</v>
          </cell>
          <cell r="CI1778">
            <v>0</v>
          </cell>
          <cell r="CJ1778">
            <v>0</v>
          </cell>
          <cell r="CK1778">
            <v>0</v>
          </cell>
          <cell r="CL1778">
            <v>0</v>
          </cell>
          <cell r="CM1778">
            <v>0</v>
          </cell>
          <cell r="CN1778">
            <v>0</v>
          </cell>
          <cell r="CO1778">
            <v>0</v>
          </cell>
          <cell r="CP1778">
            <v>0</v>
          </cell>
          <cell r="CQ1778">
            <v>0</v>
          </cell>
          <cell r="CR1778">
            <v>0</v>
          </cell>
          <cell r="CS1778">
            <v>0</v>
          </cell>
          <cell r="CT1778">
            <v>0</v>
          </cell>
          <cell r="CU1778">
            <v>0</v>
          </cell>
          <cell r="CV1778">
            <v>0</v>
          </cell>
          <cell r="CW1778">
            <v>0</v>
          </cell>
          <cell r="CX1778">
            <v>0</v>
          </cell>
          <cell r="CY1778">
            <v>0</v>
          </cell>
          <cell r="CZ1778">
            <v>0</v>
          </cell>
          <cell r="DA1778">
            <v>0</v>
          </cell>
          <cell r="DB1778">
            <v>0</v>
          </cell>
          <cell r="DC1778">
            <v>0</v>
          </cell>
          <cell r="DD1778">
            <v>0</v>
          </cell>
          <cell r="DE1778">
            <v>0</v>
          </cell>
          <cell r="DF1778">
            <v>0</v>
          </cell>
          <cell r="DG1778">
            <v>0</v>
          </cell>
          <cell r="DH1778">
            <v>0</v>
          </cell>
          <cell r="DI1778">
            <v>0</v>
          </cell>
          <cell r="DJ1778">
            <v>0</v>
          </cell>
          <cell r="DK1778">
            <v>0</v>
          </cell>
          <cell r="DL1778">
            <v>0</v>
          </cell>
          <cell r="DM1778">
            <v>0</v>
          </cell>
          <cell r="DN1778">
            <v>0</v>
          </cell>
          <cell r="DO1778">
            <v>0</v>
          </cell>
          <cell r="DP1778">
            <v>0</v>
          </cell>
          <cell r="DQ1778">
            <v>0</v>
          </cell>
          <cell r="DR1778">
            <v>0</v>
          </cell>
          <cell r="DS1778">
            <v>0</v>
          </cell>
          <cell r="DT1778">
            <v>0</v>
          </cell>
          <cell r="DU1778">
            <v>0</v>
          </cell>
          <cell r="DV1778">
            <v>0</v>
          </cell>
        </row>
        <row r="1779">
          <cell r="A1779" t="str">
            <v>Afinidad AFAPObligatoriasR</v>
          </cell>
          <cell r="B1779" t="str">
            <v>Afinidad AFAP</v>
          </cell>
          <cell r="C1779">
            <v>0</v>
          </cell>
          <cell r="D1779" t="str">
            <v>R</v>
          </cell>
          <cell r="E1779" t="str">
            <v>Miles USD</v>
          </cell>
          <cell r="F1779" t="str">
            <v>Contabilidad</v>
          </cell>
          <cell r="G1779" t="str">
            <v>Obligatorias</v>
          </cell>
          <cell r="I1779">
            <v>0</v>
          </cell>
          <cell r="J1779">
            <v>0</v>
          </cell>
          <cell r="K1779">
            <v>0</v>
          </cell>
          <cell r="L1779">
            <v>0</v>
          </cell>
          <cell r="M1779">
            <v>0</v>
          </cell>
          <cell r="N1779">
            <v>9135.8529699999999</v>
          </cell>
          <cell r="O1779">
            <v>9135.8529699999999</v>
          </cell>
          <cell r="P1779">
            <v>9135.8529699999999</v>
          </cell>
          <cell r="Q1779">
            <v>9135.8529699999999</v>
          </cell>
          <cell r="R1779">
            <v>9135.8529699999999</v>
          </cell>
          <cell r="S1779">
            <v>9135.8529699999999</v>
          </cell>
          <cell r="T1779">
            <v>0</v>
          </cell>
          <cell r="U1779">
            <v>0</v>
          </cell>
          <cell r="V1779">
            <v>0</v>
          </cell>
          <cell r="W1779">
            <v>0</v>
          </cell>
          <cell r="X1779">
            <v>0</v>
          </cell>
          <cell r="Y1779">
            <v>0</v>
          </cell>
          <cell r="Z1779">
            <v>0</v>
          </cell>
          <cell r="AA1779">
            <v>0</v>
          </cell>
          <cell r="AB1779">
            <v>0</v>
          </cell>
          <cell r="AC1779">
            <v>0</v>
          </cell>
          <cell r="AD1779">
            <v>0</v>
          </cell>
          <cell r="AE1779">
            <v>0</v>
          </cell>
          <cell r="AF1779">
            <v>0</v>
          </cell>
          <cell r="AG1779">
            <v>0</v>
          </cell>
          <cell r="AH1779">
            <v>0</v>
          </cell>
          <cell r="AI1779">
            <v>0</v>
          </cell>
          <cell r="AJ1779">
            <v>0</v>
          </cell>
          <cell r="AK1779">
            <v>0</v>
          </cell>
          <cell r="AL1779">
            <v>0</v>
          </cell>
          <cell r="AM1779">
            <v>0</v>
          </cell>
          <cell r="AN1779">
            <v>0</v>
          </cell>
          <cell r="AO1779">
            <v>0</v>
          </cell>
          <cell r="AP1779">
            <v>0</v>
          </cell>
          <cell r="AQ1779">
            <v>0</v>
          </cell>
          <cell r="AR1779">
            <v>0</v>
          </cell>
          <cell r="AS1779">
            <v>0</v>
          </cell>
          <cell r="AT1779">
            <v>0</v>
          </cell>
          <cell r="AU1779">
            <v>0</v>
          </cell>
          <cell r="AV1779">
            <v>0</v>
          </cell>
          <cell r="AW1779">
            <v>0</v>
          </cell>
          <cell r="AX1779">
            <v>0</v>
          </cell>
          <cell r="AY1779">
            <v>0</v>
          </cell>
          <cell r="AZ1779">
            <v>0</v>
          </cell>
          <cell r="BA1779">
            <v>0</v>
          </cell>
          <cell r="BB1779">
            <v>0</v>
          </cell>
          <cell r="BC1779">
            <v>0</v>
          </cell>
          <cell r="BD1779">
            <v>0</v>
          </cell>
          <cell r="BE1779">
            <v>0</v>
          </cell>
          <cell r="BF1779">
            <v>0</v>
          </cell>
          <cell r="BG1779">
            <v>0</v>
          </cell>
          <cell r="BH1779">
            <v>0</v>
          </cell>
          <cell r="BI1779">
            <v>0</v>
          </cell>
          <cell r="BJ1779">
            <v>0</v>
          </cell>
          <cell r="BK1779">
            <v>0</v>
          </cell>
          <cell r="BL1779">
            <v>0</v>
          </cell>
          <cell r="BM1779">
            <v>0</v>
          </cell>
          <cell r="BN1779">
            <v>0</v>
          </cell>
          <cell r="BO1779">
            <v>0</v>
          </cell>
          <cell r="BP1779">
            <v>0</v>
          </cell>
          <cell r="BQ1779">
            <v>0</v>
          </cell>
          <cell r="BR1779">
            <v>0</v>
          </cell>
          <cell r="BS1779">
            <v>0</v>
          </cell>
          <cell r="BT1779">
            <v>0</v>
          </cell>
          <cell r="BU1779">
            <v>0</v>
          </cell>
          <cell r="BV1779">
            <v>0</v>
          </cell>
          <cell r="BW1779">
            <v>0</v>
          </cell>
          <cell r="BX1779">
            <v>0</v>
          </cell>
          <cell r="BY1779">
            <v>0</v>
          </cell>
          <cell r="BZ1779">
            <v>0</v>
          </cell>
          <cell r="CA1779">
            <v>0</v>
          </cell>
          <cell r="CB1779">
            <v>0</v>
          </cell>
          <cell r="CC1779">
            <v>0</v>
          </cell>
          <cell r="CD1779">
            <v>0</v>
          </cell>
          <cell r="CE1779">
            <v>0</v>
          </cell>
          <cell r="CF1779">
            <v>0</v>
          </cell>
          <cell r="CG1779">
            <v>0</v>
          </cell>
          <cell r="CH1779">
            <v>0</v>
          </cell>
          <cell r="CI1779">
            <v>0</v>
          </cell>
          <cell r="CJ1779">
            <v>0</v>
          </cell>
          <cell r="CK1779">
            <v>0</v>
          </cell>
          <cell r="CL1779">
            <v>0</v>
          </cell>
          <cell r="CM1779">
            <v>0</v>
          </cell>
          <cell r="CN1779">
            <v>0</v>
          </cell>
          <cell r="CO1779">
            <v>0</v>
          </cell>
          <cell r="CP1779">
            <v>0</v>
          </cell>
          <cell r="CQ1779">
            <v>0</v>
          </cell>
          <cell r="CR1779">
            <v>0</v>
          </cell>
          <cell r="CS1779">
            <v>0</v>
          </cell>
          <cell r="CT1779">
            <v>0</v>
          </cell>
          <cell r="CU1779">
            <v>0</v>
          </cell>
          <cell r="CV1779">
            <v>0</v>
          </cell>
          <cell r="CW1779">
            <v>0</v>
          </cell>
          <cell r="CX1779">
            <v>0</v>
          </cell>
          <cell r="CY1779">
            <v>0</v>
          </cell>
          <cell r="CZ1779">
            <v>0</v>
          </cell>
          <cell r="DA1779">
            <v>0</v>
          </cell>
          <cell r="DB1779">
            <v>0</v>
          </cell>
          <cell r="DC1779">
            <v>0</v>
          </cell>
          <cell r="DD1779">
            <v>0</v>
          </cell>
          <cell r="DE1779">
            <v>0</v>
          </cell>
          <cell r="DF1779">
            <v>0</v>
          </cell>
          <cell r="DG1779">
            <v>0</v>
          </cell>
          <cell r="DH1779">
            <v>0</v>
          </cell>
          <cell r="DI1779">
            <v>0</v>
          </cell>
          <cell r="DJ1779">
            <v>0</v>
          </cell>
          <cell r="DK1779">
            <v>0</v>
          </cell>
          <cell r="DL1779">
            <v>0</v>
          </cell>
          <cell r="DM1779">
            <v>0</v>
          </cell>
          <cell r="DN1779">
            <v>0</v>
          </cell>
          <cell r="DO1779">
            <v>0</v>
          </cell>
          <cell r="DP1779">
            <v>0</v>
          </cell>
          <cell r="DQ1779">
            <v>0</v>
          </cell>
          <cell r="DR1779">
            <v>0</v>
          </cell>
          <cell r="DS1779">
            <v>0</v>
          </cell>
          <cell r="DT1779">
            <v>0</v>
          </cell>
          <cell r="DU1779">
            <v>0</v>
          </cell>
          <cell r="DV1779">
            <v>0</v>
          </cell>
        </row>
        <row r="1780">
          <cell r="A1780" t="str">
            <v>Afinidad AFAPEstatutariasR</v>
          </cell>
          <cell r="B1780" t="str">
            <v>Afinidad AFAP</v>
          </cell>
          <cell r="C1780">
            <v>0</v>
          </cell>
          <cell r="D1780" t="str">
            <v>R</v>
          </cell>
          <cell r="E1780" t="str">
            <v>Miles USD</v>
          </cell>
          <cell r="F1780" t="str">
            <v>Contabilidad</v>
          </cell>
          <cell r="G1780" t="str">
            <v>Estatutarias</v>
          </cell>
          <cell r="I1780">
            <v>0</v>
          </cell>
          <cell r="J1780">
            <v>0</v>
          </cell>
          <cell r="K1780">
            <v>0</v>
          </cell>
          <cell r="L1780">
            <v>0</v>
          </cell>
          <cell r="M1780">
            <v>0</v>
          </cell>
          <cell r="N1780">
            <v>0</v>
          </cell>
          <cell r="O1780">
            <v>0</v>
          </cell>
          <cell r="P1780">
            <v>0</v>
          </cell>
          <cell r="Q1780">
            <v>0</v>
          </cell>
          <cell r="R1780">
            <v>0</v>
          </cell>
          <cell r="S1780">
            <v>0</v>
          </cell>
          <cell r="T1780">
            <v>0</v>
          </cell>
          <cell r="U1780">
            <v>0</v>
          </cell>
          <cell r="V1780">
            <v>0</v>
          </cell>
          <cell r="W1780">
            <v>0</v>
          </cell>
          <cell r="X1780">
            <v>0</v>
          </cell>
          <cell r="Y1780">
            <v>0</v>
          </cell>
          <cell r="Z1780">
            <v>0</v>
          </cell>
          <cell r="AA1780">
            <v>0</v>
          </cell>
          <cell r="AB1780">
            <v>0</v>
          </cell>
          <cell r="AC1780">
            <v>0</v>
          </cell>
          <cell r="AD1780">
            <v>0</v>
          </cell>
          <cell r="AE1780">
            <v>0</v>
          </cell>
          <cell r="AF1780">
            <v>0</v>
          </cell>
          <cell r="AG1780">
            <v>0</v>
          </cell>
          <cell r="AH1780">
            <v>0</v>
          </cell>
          <cell r="AI1780">
            <v>0</v>
          </cell>
          <cell r="AJ1780">
            <v>0</v>
          </cell>
          <cell r="AK1780">
            <v>0</v>
          </cell>
          <cell r="AL1780">
            <v>0</v>
          </cell>
          <cell r="AM1780">
            <v>0</v>
          </cell>
          <cell r="AN1780">
            <v>0</v>
          </cell>
          <cell r="AO1780">
            <v>0</v>
          </cell>
          <cell r="AP1780">
            <v>0</v>
          </cell>
          <cell r="AQ1780">
            <v>0</v>
          </cell>
          <cell r="AR1780">
            <v>0</v>
          </cell>
          <cell r="AS1780">
            <v>0</v>
          </cell>
          <cell r="AT1780">
            <v>0</v>
          </cell>
          <cell r="AU1780">
            <v>0</v>
          </cell>
          <cell r="AV1780">
            <v>0</v>
          </cell>
          <cell r="AW1780">
            <v>0</v>
          </cell>
          <cell r="AX1780">
            <v>0</v>
          </cell>
          <cell r="AY1780">
            <v>0</v>
          </cell>
          <cell r="AZ1780">
            <v>0</v>
          </cell>
          <cell r="BA1780">
            <v>0</v>
          </cell>
          <cell r="BB1780">
            <v>0</v>
          </cell>
          <cell r="BC1780">
            <v>0</v>
          </cell>
          <cell r="BD1780">
            <v>0</v>
          </cell>
          <cell r="BE1780">
            <v>0</v>
          </cell>
          <cell r="BF1780">
            <v>0</v>
          </cell>
          <cell r="BG1780">
            <v>0</v>
          </cell>
          <cell r="BH1780">
            <v>0</v>
          </cell>
          <cell r="BI1780">
            <v>0</v>
          </cell>
          <cell r="BJ1780">
            <v>0</v>
          </cell>
          <cell r="BK1780">
            <v>0</v>
          </cell>
          <cell r="BL1780">
            <v>0</v>
          </cell>
          <cell r="BM1780">
            <v>0</v>
          </cell>
          <cell r="BN1780">
            <v>0</v>
          </cell>
          <cell r="BO1780">
            <v>0</v>
          </cell>
          <cell r="BP1780">
            <v>0</v>
          </cell>
          <cell r="BQ1780">
            <v>0</v>
          </cell>
          <cell r="BR1780">
            <v>0</v>
          </cell>
          <cell r="BS1780">
            <v>0</v>
          </cell>
          <cell r="BT1780">
            <v>0</v>
          </cell>
          <cell r="BU1780">
            <v>0</v>
          </cell>
          <cell r="BV1780">
            <v>0</v>
          </cell>
          <cell r="BW1780">
            <v>0</v>
          </cell>
          <cell r="BX1780">
            <v>0</v>
          </cell>
          <cell r="BY1780">
            <v>0</v>
          </cell>
          <cell r="BZ1780">
            <v>0</v>
          </cell>
          <cell r="CA1780">
            <v>0</v>
          </cell>
          <cell r="CB1780">
            <v>0</v>
          </cell>
          <cell r="CC1780">
            <v>0</v>
          </cell>
          <cell r="CD1780">
            <v>0</v>
          </cell>
          <cell r="CE1780">
            <v>0</v>
          </cell>
          <cell r="CF1780">
            <v>0</v>
          </cell>
          <cell r="CG1780">
            <v>0</v>
          </cell>
          <cell r="CH1780">
            <v>0</v>
          </cell>
          <cell r="CI1780">
            <v>0</v>
          </cell>
          <cell r="CJ1780">
            <v>0</v>
          </cell>
          <cell r="CK1780">
            <v>0</v>
          </cell>
          <cell r="CL1780">
            <v>0</v>
          </cell>
          <cell r="CM1780">
            <v>0</v>
          </cell>
          <cell r="CN1780">
            <v>0</v>
          </cell>
          <cell r="CO1780">
            <v>0</v>
          </cell>
          <cell r="CP1780">
            <v>0</v>
          </cell>
          <cell r="CQ1780">
            <v>0</v>
          </cell>
          <cell r="CR1780">
            <v>0</v>
          </cell>
          <cell r="CS1780">
            <v>0</v>
          </cell>
          <cell r="CT1780">
            <v>0</v>
          </cell>
          <cell r="CU1780">
            <v>0</v>
          </cell>
          <cell r="CV1780">
            <v>0</v>
          </cell>
          <cell r="CW1780">
            <v>0</v>
          </cell>
          <cell r="CX1780">
            <v>0</v>
          </cell>
          <cell r="CY1780">
            <v>0</v>
          </cell>
          <cell r="CZ1780">
            <v>0</v>
          </cell>
          <cell r="DA1780">
            <v>0</v>
          </cell>
          <cell r="DB1780">
            <v>0</v>
          </cell>
          <cell r="DC1780">
            <v>0</v>
          </cell>
          <cell r="DD1780">
            <v>0</v>
          </cell>
          <cell r="DE1780">
            <v>0</v>
          </cell>
          <cell r="DF1780">
            <v>0</v>
          </cell>
          <cell r="DG1780">
            <v>0</v>
          </cell>
          <cell r="DH1780">
            <v>0</v>
          </cell>
          <cell r="DI1780">
            <v>0</v>
          </cell>
          <cell r="DJ1780">
            <v>0</v>
          </cell>
          <cell r="DK1780">
            <v>0</v>
          </cell>
          <cell r="DL1780">
            <v>0</v>
          </cell>
          <cell r="DM1780">
            <v>0</v>
          </cell>
          <cell r="DN1780">
            <v>0</v>
          </cell>
          <cell r="DO1780">
            <v>0</v>
          </cell>
          <cell r="DP1780">
            <v>0</v>
          </cell>
          <cell r="DQ1780">
            <v>0</v>
          </cell>
          <cell r="DR1780">
            <v>0</v>
          </cell>
          <cell r="DS1780">
            <v>0</v>
          </cell>
          <cell r="DT1780">
            <v>0</v>
          </cell>
          <cell r="DU1780">
            <v>0</v>
          </cell>
          <cell r="DV1780">
            <v>0</v>
          </cell>
        </row>
        <row r="1781">
          <cell r="A1781" t="str">
            <v>Afinidad AFAPOcasionalesR</v>
          </cell>
          <cell r="B1781" t="str">
            <v>Afinidad AFAP</v>
          </cell>
          <cell r="C1781">
            <v>0</v>
          </cell>
          <cell r="D1781" t="str">
            <v>R</v>
          </cell>
          <cell r="E1781" t="str">
            <v>Miles USD</v>
          </cell>
          <cell r="F1781" t="str">
            <v>Contabilidad</v>
          </cell>
          <cell r="G1781" t="str">
            <v>Ocasionales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>
            <v>0</v>
          </cell>
          <cell r="AK1781">
            <v>0</v>
          </cell>
          <cell r="AL1781">
            <v>0</v>
          </cell>
          <cell r="AM1781">
            <v>0</v>
          </cell>
          <cell r="AN1781">
            <v>0</v>
          </cell>
          <cell r="AO1781">
            <v>0</v>
          </cell>
          <cell r="AP1781">
            <v>0</v>
          </cell>
          <cell r="AQ1781">
            <v>0</v>
          </cell>
          <cell r="AR1781">
            <v>0</v>
          </cell>
          <cell r="AS1781">
            <v>0</v>
          </cell>
          <cell r="AT1781">
            <v>0</v>
          </cell>
          <cell r="AU1781">
            <v>0</v>
          </cell>
          <cell r="AV1781">
            <v>0</v>
          </cell>
          <cell r="AW1781">
            <v>0</v>
          </cell>
          <cell r="AX1781">
            <v>0</v>
          </cell>
          <cell r="AY1781">
            <v>0</v>
          </cell>
          <cell r="AZ1781">
            <v>0</v>
          </cell>
          <cell r="BA1781">
            <v>0</v>
          </cell>
          <cell r="BB1781">
            <v>0</v>
          </cell>
          <cell r="BC1781">
            <v>0</v>
          </cell>
          <cell r="BD1781">
            <v>0</v>
          </cell>
          <cell r="BE1781">
            <v>0</v>
          </cell>
          <cell r="BF1781">
            <v>0</v>
          </cell>
          <cell r="BG1781">
            <v>0</v>
          </cell>
          <cell r="BH1781">
            <v>0</v>
          </cell>
          <cell r="BI1781">
            <v>0</v>
          </cell>
          <cell r="BJ1781">
            <v>0</v>
          </cell>
          <cell r="BK1781">
            <v>0</v>
          </cell>
          <cell r="BL1781">
            <v>0</v>
          </cell>
          <cell r="BM1781">
            <v>0</v>
          </cell>
          <cell r="BN1781">
            <v>0</v>
          </cell>
          <cell r="BO1781">
            <v>0</v>
          </cell>
          <cell r="BP1781">
            <v>0</v>
          </cell>
          <cell r="BQ1781">
            <v>0</v>
          </cell>
          <cell r="BR1781">
            <v>0</v>
          </cell>
          <cell r="BS1781">
            <v>0</v>
          </cell>
          <cell r="BT1781">
            <v>0</v>
          </cell>
          <cell r="BU1781">
            <v>0</v>
          </cell>
          <cell r="BV1781">
            <v>0</v>
          </cell>
          <cell r="BW1781">
            <v>0</v>
          </cell>
          <cell r="BX1781">
            <v>0</v>
          </cell>
          <cell r="BY1781">
            <v>0</v>
          </cell>
          <cell r="BZ1781">
            <v>0</v>
          </cell>
          <cell r="CA1781">
            <v>0</v>
          </cell>
          <cell r="CB1781">
            <v>0</v>
          </cell>
          <cell r="CC1781">
            <v>0</v>
          </cell>
          <cell r="CD1781">
            <v>0</v>
          </cell>
          <cell r="CE1781">
            <v>0</v>
          </cell>
          <cell r="CF1781">
            <v>0</v>
          </cell>
          <cell r="CG1781">
            <v>0</v>
          </cell>
          <cell r="CH1781">
            <v>0</v>
          </cell>
          <cell r="CI1781">
            <v>0</v>
          </cell>
          <cell r="CJ1781">
            <v>0</v>
          </cell>
          <cell r="CK1781">
            <v>0</v>
          </cell>
          <cell r="CL1781">
            <v>0</v>
          </cell>
          <cell r="CM1781">
            <v>0</v>
          </cell>
          <cell r="CN1781">
            <v>0</v>
          </cell>
          <cell r="CO1781">
            <v>0</v>
          </cell>
          <cell r="CP1781">
            <v>0</v>
          </cell>
          <cell r="CQ1781">
            <v>0</v>
          </cell>
          <cell r="CR1781">
            <v>0</v>
          </cell>
          <cell r="CS1781">
            <v>0</v>
          </cell>
          <cell r="CT1781">
            <v>0</v>
          </cell>
          <cell r="CU1781">
            <v>0</v>
          </cell>
          <cell r="CV1781">
            <v>0</v>
          </cell>
          <cell r="CW1781">
            <v>0</v>
          </cell>
          <cell r="CX1781">
            <v>0</v>
          </cell>
          <cell r="CY1781">
            <v>0</v>
          </cell>
          <cell r="CZ1781">
            <v>0</v>
          </cell>
          <cell r="DA1781">
            <v>0</v>
          </cell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>
            <v>0</v>
          </cell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</row>
        <row r="1782">
          <cell r="A1782" t="str">
            <v>Afinidad AFAPRevalorización del patrimonioR</v>
          </cell>
          <cell r="B1782" t="str">
            <v>Afinidad AFAP</v>
          </cell>
          <cell r="C1782">
            <v>0</v>
          </cell>
          <cell r="D1782" t="str">
            <v>R</v>
          </cell>
          <cell r="E1782" t="str">
            <v>Miles USD</v>
          </cell>
          <cell r="F1782" t="str">
            <v>Contabilidad</v>
          </cell>
          <cell r="G1782" t="str">
            <v>Revalorización del patrimonio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17221.59446</v>
          </cell>
          <cell r="O1782">
            <v>17221.59446</v>
          </cell>
          <cell r="P1782">
            <v>17221.59446</v>
          </cell>
          <cell r="Q1782">
            <v>17221.59446</v>
          </cell>
          <cell r="R1782">
            <v>17221.59446</v>
          </cell>
          <cell r="S1782">
            <v>17221.59446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>
            <v>0</v>
          </cell>
          <cell r="AK1782">
            <v>0</v>
          </cell>
          <cell r="AL1782">
            <v>0</v>
          </cell>
          <cell r="AM1782">
            <v>0</v>
          </cell>
          <cell r="AN1782">
            <v>0</v>
          </cell>
          <cell r="AO1782">
            <v>0</v>
          </cell>
          <cell r="AP1782">
            <v>0</v>
          </cell>
          <cell r="AQ1782">
            <v>0</v>
          </cell>
          <cell r="AR1782">
            <v>0</v>
          </cell>
          <cell r="AS1782">
            <v>0</v>
          </cell>
          <cell r="AT1782">
            <v>0</v>
          </cell>
          <cell r="AU1782">
            <v>0</v>
          </cell>
          <cell r="AV1782">
            <v>0</v>
          </cell>
          <cell r="AW1782">
            <v>0</v>
          </cell>
          <cell r="AX1782">
            <v>0</v>
          </cell>
          <cell r="AY1782">
            <v>0</v>
          </cell>
          <cell r="AZ1782">
            <v>0</v>
          </cell>
          <cell r="BA1782">
            <v>0</v>
          </cell>
          <cell r="BB1782">
            <v>0</v>
          </cell>
          <cell r="BC1782">
            <v>0</v>
          </cell>
          <cell r="BD1782">
            <v>0</v>
          </cell>
          <cell r="BE1782">
            <v>0</v>
          </cell>
          <cell r="BF1782">
            <v>0</v>
          </cell>
          <cell r="BG1782">
            <v>0</v>
          </cell>
          <cell r="BH1782">
            <v>0</v>
          </cell>
          <cell r="BI1782">
            <v>0</v>
          </cell>
          <cell r="BJ1782">
            <v>0</v>
          </cell>
          <cell r="BK1782">
       